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47078942731667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85552358363527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236563846249036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50046100409120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76359535763023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090629356817807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447671984944661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375517144101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49103042615811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766931370740138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1161689656487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55418731209175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03622161557007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42558271682349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647476042371425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78151472527129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294399526495546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25718767061038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2531362128257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52129523091706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72664537243731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810422772366514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80472859939945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75737564213101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80652602418698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80101127138700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83364210560498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391740553869482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390439166753446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865899058277204E-5</v>
      </c>
      <c r="AF2">
        <f>AE2</f>
        <v>2.3865899058277204E-5</v>
      </c>
      <c r="AG2">
        <f t="shared" ref="AG2:CC7" si="0">AF2</f>
        <v>2.3865899058277204E-5</v>
      </c>
      <c r="AH2">
        <f t="shared" si="0"/>
        <v>2.3865899058277204E-5</v>
      </c>
      <c r="AI2">
        <f t="shared" si="0"/>
        <v>2.3865899058277204E-5</v>
      </c>
      <c r="AJ2">
        <f t="shared" si="0"/>
        <v>2.3865899058277204E-5</v>
      </c>
      <c r="AK2">
        <f t="shared" si="0"/>
        <v>2.3865899058277204E-5</v>
      </c>
      <c r="AL2">
        <f t="shared" si="0"/>
        <v>2.3865899058277204E-5</v>
      </c>
      <c r="AM2">
        <f t="shared" si="0"/>
        <v>2.3865899058277204E-5</v>
      </c>
      <c r="AN2">
        <f t="shared" si="0"/>
        <v>2.3865899058277204E-5</v>
      </c>
      <c r="AO2">
        <f t="shared" si="0"/>
        <v>2.3865899058277204E-5</v>
      </c>
      <c r="AP2">
        <f t="shared" si="0"/>
        <v>2.3865899058277204E-5</v>
      </c>
      <c r="AQ2">
        <f t="shared" si="0"/>
        <v>2.3865899058277204E-5</v>
      </c>
      <c r="AR2">
        <f t="shared" si="0"/>
        <v>2.3865899058277204E-5</v>
      </c>
      <c r="AS2">
        <f t="shared" si="0"/>
        <v>2.3865899058277204E-5</v>
      </c>
      <c r="AT2">
        <f t="shared" si="0"/>
        <v>2.3865899058277204E-5</v>
      </c>
      <c r="AU2">
        <f t="shared" si="0"/>
        <v>2.3865899058277204E-5</v>
      </c>
      <c r="AV2">
        <f t="shared" si="0"/>
        <v>2.3865899058277204E-5</v>
      </c>
      <c r="AW2">
        <f t="shared" si="0"/>
        <v>2.3865899058277204E-5</v>
      </c>
      <c r="AX2">
        <f t="shared" si="0"/>
        <v>2.3865899058277204E-5</v>
      </c>
      <c r="AY2">
        <f t="shared" si="0"/>
        <v>2.3865899058277204E-5</v>
      </c>
      <c r="AZ2">
        <f t="shared" si="0"/>
        <v>2.3865899058277204E-5</v>
      </c>
      <c r="BA2">
        <f t="shared" si="0"/>
        <v>2.3865899058277204E-5</v>
      </c>
      <c r="BB2">
        <f t="shared" si="0"/>
        <v>2.3865899058277204E-5</v>
      </c>
      <c r="BC2">
        <f t="shared" si="0"/>
        <v>2.3865899058277204E-5</v>
      </c>
      <c r="BD2">
        <f t="shared" si="0"/>
        <v>2.3865899058277204E-5</v>
      </c>
      <c r="BE2">
        <f t="shared" si="0"/>
        <v>2.3865899058277204E-5</v>
      </c>
      <c r="BF2">
        <f t="shared" si="0"/>
        <v>2.3865899058277204E-5</v>
      </c>
      <c r="BG2">
        <f t="shared" si="0"/>
        <v>2.3865899058277204E-5</v>
      </c>
      <c r="BH2">
        <f t="shared" si="0"/>
        <v>2.3865899058277204E-5</v>
      </c>
      <c r="BI2">
        <f t="shared" si="0"/>
        <v>2.3865899058277204E-5</v>
      </c>
      <c r="BJ2">
        <f t="shared" si="0"/>
        <v>2.3865899058277204E-5</v>
      </c>
      <c r="BK2">
        <f t="shared" si="0"/>
        <v>2.3865899058277204E-5</v>
      </c>
      <c r="BL2">
        <f t="shared" si="0"/>
        <v>2.3865899058277204E-5</v>
      </c>
      <c r="BM2">
        <f t="shared" si="0"/>
        <v>2.3865899058277204E-5</v>
      </c>
      <c r="BN2">
        <f t="shared" si="0"/>
        <v>2.3865899058277204E-5</v>
      </c>
      <c r="BO2">
        <f t="shared" si="0"/>
        <v>2.3865899058277204E-5</v>
      </c>
      <c r="BP2">
        <f t="shared" si="0"/>
        <v>2.3865899058277204E-5</v>
      </c>
      <c r="BQ2">
        <f t="shared" si="0"/>
        <v>2.3865899058277204E-5</v>
      </c>
      <c r="BR2">
        <f t="shared" si="0"/>
        <v>2.3865899058277204E-5</v>
      </c>
      <c r="BS2">
        <f t="shared" si="0"/>
        <v>2.3865899058277204E-5</v>
      </c>
      <c r="BT2">
        <f t="shared" si="0"/>
        <v>2.3865899058277204E-5</v>
      </c>
      <c r="BU2">
        <f t="shared" si="0"/>
        <v>2.3865899058277204E-5</v>
      </c>
      <c r="BV2">
        <f t="shared" si="0"/>
        <v>2.3865899058277204E-5</v>
      </c>
      <c r="BW2">
        <f t="shared" si="0"/>
        <v>2.3865899058277204E-5</v>
      </c>
      <c r="BX2">
        <f t="shared" si="0"/>
        <v>2.3865899058277204E-5</v>
      </c>
      <c r="BY2">
        <f t="shared" si="0"/>
        <v>2.3865899058277204E-5</v>
      </c>
      <c r="BZ2">
        <f t="shared" si="0"/>
        <v>2.3865899058277204E-5</v>
      </c>
      <c r="CA2">
        <f t="shared" si="0"/>
        <v>2.3865899058277204E-5</v>
      </c>
      <c r="CB2">
        <f t="shared" si="0"/>
        <v>2.3865899058277204E-5</v>
      </c>
      <c r="CC2">
        <f t="shared" si="0"/>
        <v>2.3865899058277204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99906771258810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769678753825536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491442495008001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30111053936033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175363506640296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29675771360460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664521061109713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35955679521199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281532576937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40306164416742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65435798545922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02608110452852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479058348579039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90552602782312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2192630943861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442005835625487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65081107013853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95316774289443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0525558534410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294926298310256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51823011481145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656393656730062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70798692693847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700184836128865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73768667630906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73966450798439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76002707124925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81923540717998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82013991346497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789415663837458E-5</v>
      </c>
      <c r="AF3">
        <f t="shared" ref="AF3:AU9" si="1">AE3</f>
        <v>2.3789415663837458E-5</v>
      </c>
      <c r="AG3">
        <f t="shared" si="1"/>
        <v>2.3789415663837458E-5</v>
      </c>
      <c r="AH3">
        <f t="shared" si="1"/>
        <v>2.3789415663837458E-5</v>
      </c>
      <c r="AI3">
        <f t="shared" si="1"/>
        <v>2.3789415663837458E-5</v>
      </c>
      <c r="AJ3">
        <f t="shared" si="1"/>
        <v>2.3789415663837458E-5</v>
      </c>
      <c r="AK3">
        <f t="shared" si="1"/>
        <v>2.3789415663837458E-5</v>
      </c>
      <c r="AL3">
        <f t="shared" si="1"/>
        <v>2.3789415663837458E-5</v>
      </c>
      <c r="AM3">
        <f t="shared" si="1"/>
        <v>2.3789415663837458E-5</v>
      </c>
      <c r="AN3">
        <f t="shared" si="1"/>
        <v>2.3789415663837458E-5</v>
      </c>
      <c r="AO3">
        <f t="shared" si="1"/>
        <v>2.3789415663837458E-5</v>
      </c>
      <c r="AP3">
        <f t="shared" si="1"/>
        <v>2.3789415663837458E-5</v>
      </c>
      <c r="AQ3">
        <f t="shared" si="1"/>
        <v>2.3789415663837458E-5</v>
      </c>
      <c r="AR3">
        <f t="shared" si="1"/>
        <v>2.3789415663837458E-5</v>
      </c>
      <c r="AS3">
        <f t="shared" si="1"/>
        <v>2.3789415663837458E-5</v>
      </c>
      <c r="AT3">
        <f t="shared" si="1"/>
        <v>2.3789415663837458E-5</v>
      </c>
      <c r="AU3">
        <f t="shared" si="1"/>
        <v>2.3789415663837458E-5</v>
      </c>
      <c r="AV3">
        <f t="shared" si="0"/>
        <v>2.3789415663837458E-5</v>
      </c>
      <c r="AW3">
        <f t="shared" si="0"/>
        <v>2.3789415663837458E-5</v>
      </c>
      <c r="AX3">
        <f t="shared" si="0"/>
        <v>2.3789415663837458E-5</v>
      </c>
      <c r="AY3">
        <f t="shared" si="0"/>
        <v>2.3789415663837458E-5</v>
      </c>
      <c r="AZ3">
        <f t="shared" si="0"/>
        <v>2.3789415663837458E-5</v>
      </c>
      <c r="BA3">
        <f t="shared" si="0"/>
        <v>2.3789415663837458E-5</v>
      </c>
      <c r="BB3">
        <f t="shared" si="0"/>
        <v>2.3789415663837458E-5</v>
      </c>
      <c r="BC3">
        <f t="shared" si="0"/>
        <v>2.3789415663837458E-5</v>
      </c>
      <c r="BD3">
        <f t="shared" si="0"/>
        <v>2.3789415663837458E-5</v>
      </c>
      <c r="BE3">
        <f t="shared" si="0"/>
        <v>2.3789415663837458E-5</v>
      </c>
      <c r="BF3">
        <f t="shared" si="0"/>
        <v>2.3789415663837458E-5</v>
      </c>
      <c r="BG3">
        <f t="shared" si="0"/>
        <v>2.3789415663837458E-5</v>
      </c>
      <c r="BH3">
        <f t="shared" si="0"/>
        <v>2.3789415663837458E-5</v>
      </c>
      <c r="BI3">
        <f t="shared" si="0"/>
        <v>2.3789415663837458E-5</v>
      </c>
      <c r="BJ3">
        <f t="shared" si="0"/>
        <v>2.3789415663837458E-5</v>
      </c>
      <c r="BK3">
        <f t="shared" si="0"/>
        <v>2.3789415663837458E-5</v>
      </c>
      <c r="BL3">
        <f t="shared" si="0"/>
        <v>2.3789415663837458E-5</v>
      </c>
      <c r="BM3">
        <f t="shared" si="0"/>
        <v>2.3789415663837458E-5</v>
      </c>
      <c r="BN3">
        <f t="shared" si="0"/>
        <v>2.3789415663837458E-5</v>
      </c>
      <c r="BO3">
        <f t="shared" si="0"/>
        <v>2.3789415663837458E-5</v>
      </c>
      <c r="BP3">
        <f t="shared" si="0"/>
        <v>2.3789415663837458E-5</v>
      </c>
      <c r="BQ3">
        <f t="shared" si="0"/>
        <v>2.3789415663837458E-5</v>
      </c>
      <c r="BR3">
        <f t="shared" si="0"/>
        <v>2.3789415663837458E-5</v>
      </c>
      <c r="BS3">
        <f t="shared" si="0"/>
        <v>2.3789415663837458E-5</v>
      </c>
      <c r="BT3">
        <f t="shared" si="0"/>
        <v>2.3789415663837458E-5</v>
      </c>
      <c r="BU3">
        <f t="shared" si="0"/>
        <v>2.3789415663837458E-5</v>
      </c>
      <c r="BV3">
        <f t="shared" si="0"/>
        <v>2.3789415663837458E-5</v>
      </c>
      <c r="BW3">
        <f t="shared" si="0"/>
        <v>2.3789415663837458E-5</v>
      </c>
      <c r="BX3">
        <f t="shared" si="0"/>
        <v>2.3789415663837458E-5</v>
      </c>
      <c r="BY3">
        <f t="shared" si="0"/>
        <v>2.3789415663837458E-5</v>
      </c>
      <c r="BZ3">
        <f t="shared" si="0"/>
        <v>2.3789415663837458E-5</v>
      </c>
      <c r="CA3">
        <f t="shared" si="0"/>
        <v>2.3789415663837458E-5</v>
      </c>
      <c r="CB3">
        <f t="shared" si="0"/>
        <v>2.3789415663837458E-5</v>
      </c>
      <c r="CC3">
        <f t="shared" si="0"/>
        <v>2.378941566383745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9331548746503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63046088667158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821210350153098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845054564241823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747946855560926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648392913363539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5680466161926309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522062600698442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504613758477420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5125733184946109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5385859609965476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580472304003744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633713151582223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6869759062932521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729658082546683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761637774704063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790131305539926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826865506451599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8447227467255366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873801349084141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902288553291208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9225387700869874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932844753969353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935281355901703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940579388168730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942520246799855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945739084447892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952927645597557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955043855716371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9533967604014602E-5</v>
      </c>
      <c r="AF4">
        <f t="shared" si="1"/>
        <v>2.9533967604014602E-5</v>
      </c>
      <c r="AG4">
        <f t="shared" si="0"/>
        <v>2.9533967604014602E-5</v>
      </c>
      <c r="AH4">
        <f t="shared" si="0"/>
        <v>2.9533967604014602E-5</v>
      </c>
      <c r="AI4">
        <f t="shared" si="0"/>
        <v>2.9533967604014602E-5</v>
      </c>
      <c r="AJ4">
        <f t="shared" si="0"/>
        <v>2.9533967604014602E-5</v>
      </c>
      <c r="AK4">
        <f t="shared" si="0"/>
        <v>2.9533967604014602E-5</v>
      </c>
      <c r="AL4">
        <f t="shared" si="0"/>
        <v>2.9533967604014602E-5</v>
      </c>
      <c r="AM4">
        <f t="shared" si="0"/>
        <v>2.9533967604014602E-5</v>
      </c>
      <c r="AN4">
        <f t="shared" si="0"/>
        <v>2.9533967604014602E-5</v>
      </c>
      <c r="AO4">
        <f t="shared" si="0"/>
        <v>2.9533967604014602E-5</v>
      </c>
      <c r="AP4">
        <f t="shared" si="0"/>
        <v>2.9533967604014602E-5</v>
      </c>
      <c r="AQ4">
        <f t="shared" si="0"/>
        <v>2.9533967604014602E-5</v>
      </c>
      <c r="AR4">
        <f t="shared" si="0"/>
        <v>2.9533967604014602E-5</v>
      </c>
      <c r="AS4">
        <f t="shared" si="0"/>
        <v>2.9533967604014602E-5</v>
      </c>
      <c r="AT4">
        <f t="shared" si="0"/>
        <v>2.9533967604014602E-5</v>
      </c>
      <c r="AU4">
        <f t="shared" si="0"/>
        <v>2.9533967604014602E-5</v>
      </c>
      <c r="AV4">
        <f t="shared" si="0"/>
        <v>2.9533967604014602E-5</v>
      </c>
      <c r="AW4">
        <f t="shared" si="0"/>
        <v>2.9533967604014602E-5</v>
      </c>
      <c r="AX4">
        <f t="shared" si="0"/>
        <v>2.9533967604014602E-5</v>
      </c>
      <c r="AY4">
        <f t="shared" si="0"/>
        <v>2.9533967604014602E-5</v>
      </c>
      <c r="AZ4">
        <f t="shared" si="0"/>
        <v>2.9533967604014602E-5</v>
      </c>
      <c r="BA4">
        <f t="shared" si="0"/>
        <v>2.9533967604014602E-5</v>
      </c>
      <c r="BB4">
        <f t="shared" si="0"/>
        <v>2.9533967604014602E-5</v>
      </c>
      <c r="BC4">
        <f t="shared" si="0"/>
        <v>2.9533967604014602E-5</v>
      </c>
      <c r="BD4">
        <f t="shared" si="0"/>
        <v>2.9533967604014602E-5</v>
      </c>
      <c r="BE4">
        <f t="shared" si="0"/>
        <v>2.9533967604014602E-5</v>
      </c>
      <c r="BF4">
        <f t="shared" si="0"/>
        <v>2.9533967604014602E-5</v>
      </c>
      <c r="BG4">
        <f t="shared" si="0"/>
        <v>2.9533967604014602E-5</v>
      </c>
      <c r="BH4">
        <f t="shared" si="0"/>
        <v>2.9533967604014602E-5</v>
      </c>
      <c r="BI4">
        <f t="shared" si="0"/>
        <v>2.9533967604014602E-5</v>
      </c>
      <c r="BJ4">
        <f t="shared" si="0"/>
        <v>2.9533967604014602E-5</v>
      </c>
      <c r="BK4">
        <f t="shared" si="0"/>
        <v>2.9533967604014602E-5</v>
      </c>
      <c r="BL4">
        <f t="shared" si="0"/>
        <v>2.9533967604014602E-5</v>
      </c>
      <c r="BM4">
        <f t="shared" si="0"/>
        <v>2.9533967604014602E-5</v>
      </c>
      <c r="BN4">
        <f t="shared" si="0"/>
        <v>2.9533967604014602E-5</v>
      </c>
      <c r="BO4">
        <f t="shared" si="0"/>
        <v>2.9533967604014602E-5</v>
      </c>
      <c r="BP4">
        <f t="shared" si="0"/>
        <v>2.9533967604014602E-5</v>
      </c>
      <c r="BQ4">
        <f t="shared" si="0"/>
        <v>2.9533967604014602E-5</v>
      </c>
      <c r="BR4">
        <f t="shared" si="0"/>
        <v>2.9533967604014602E-5</v>
      </c>
      <c r="BS4">
        <f t="shared" si="0"/>
        <v>2.9533967604014602E-5</v>
      </c>
      <c r="BT4">
        <f t="shared" si="0"/>
        <v>2.9533967604014602E-5</v>
      </c>
      <c r="BU4">
        <f t="shared" si="0"/>
        <v>2.9533967604014602E-5</v>
      </c>
      <c r="BV4">
        <f t="shared" si="0"/>
        <v>2.9533967604014602E-5</v>
      </c>
      <c r="BW4">
        <f t="shared" si="0"/>
        <v>2.9533967604014602E-5</v>
      </c>
      <c r="BX4">
        <f t="shared" si="0"/>
        <v>2.9533967604014602E-5</v>
      </c>
      <c r="BY4">
        <f t="shared" si="0"/>
        <v>2.9533967604014602E-5</v>
      </c>
      <c r="BZ4">
        <f t="shared" si="0"/>
        <v>2.9533967604014602E-5</v>
      </c>
      <c r="CA4">
        <f t="shared" si="0"/>
        <v>2.9533967604014602E-5</v>
      </c>
      <c r="CB4">
        <f t="shared" si="0"/>
        <v>2.9533967604014602E-5</v>
      </c>
      <c r="CC4">
        <f t="shared" si="0"/>
        <v>2.9533967604014602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146205267889431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55128946218224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65704730711984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13933477828383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523028022073755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65915677033940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18469104411859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082205743342129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16791934456628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40697838879717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721457939326364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119486396349759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562587268331515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93069943236156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15025259732103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283660362709778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43441012735385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71587421336064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73151753421481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966714834742324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15972869566426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24645417150437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248393190494683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20749862821796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24736583631536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24372243592684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27114651921794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34473962232493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3375571049221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303311422468957E-5</v>
      </c>
      <c r="AF5">
        <f t="shared" si="1"/>
        <v>2.0303311422468957E-5</v>
      </c>
      <c r="AG5">
        <f t="shared" si="0"/>
        <v>2.0303311422468957E-5</v>
      </c>
      <c r="AH5">
        <f t="shared" si="0"/>
        <v>2.0303311422468957E-5</v>
      </c>
      <c r="AI5">
        <f t="shared" si="0"/>
        <v>2.0303311422468957E-5</v>
      </c>
      <c r="AJ5">
        <f t="shared" si="0"/>
        <v>2.0303311422468957E-5</v>
      </c>
      <c r="AK5">
        <f t="shared" si="0"/>
        <v>2.0303311422468957E-5</v>
      </c>
      <c r="AL5">
        <f t="shared" si="0"/>
        <v>2.0303311422468957E-5</v>
      </c>
      <c r="AM5">
        <f t="shared" si="0"/>
        <v>2.0303311422468957E-5</v>
      </c>
      <c r="AN5">
        <f t="shared" si="0"/>
        <v>2.0303311422468957E-5</v>
      </c>
      <c r="AO5">
        <f t="shared" si="0"/>
        <v>2.0303311422468957E-5</v>
      </c>
      <c r="AP5">
        <f t="shared" si="0"/>
        <v>2.0303311422468957E-5</v>
      </c>
      <c r="AQ5">
        <f t="shared" si="0"/>
        <v>2.0303311422468957E-5</v>
      </c>
      <c r="AR5">
        <f t="shared" si="0"/>
        <v>2.0303311422468957E-5</v>
      </c>
      <c r="AS5">
        <f t="shared" si="0"/>
        <v>2.0303311422468957E-5</v>
      </c>
      <c r="AT5">
        <f t="shared" si="0"/>
        <v>2.0303311422468957E-5</v>
      </c>
      <c r="AU5">
        <f t="shared" si="0"/>
        <v>2.0303311422468957E-5</v>
      </c>
      <c r="AV5">
        <f t="shared" si="0"/>
        <v>2.0303311422468957E-5</v>
      </c>
      <c r="AW5">
        <f t="shared" si="0"/>
        <v>2.0303311422468957E-5</v>
      </c>
      <c r="AX5">
        <f t="shared" si="0"/>
        <v>2.0303311422468957E-5</v>
      </c>
      <c r="AY5">
        <f t="shared" si="0"/>
        <v>2.0303311422468957E-5</v>
      </c>
      <c r="AZ5">
        <f t="shared" si="0"/>
        <v>2.0303311422468957E-5</v>
      </c>
      <c r="BA5">
        <f t="shared" si="0"/>
        <v>2.0303311422468957E-5</v>
      </c>
      <c r="BB5">
        <f t="shared" si="0"/>
        <v>2.0303311422468957E-5</v>
      </c>
      <c r="BC5">
        <f t="shared" si="0"/>
        <v>2.0303311422468957E-5</v>
      </c>
      <c r="BD5">
        <f t="shared" si="0"/>
        <v>2.0303311422468957E-5</v>
      </c>
      <c r="BE5">
        <f t="shared" si="0"/>
        <v>2.0303311422468957E-5</v>
      </c>
      <c r="BF5">
        <f t="shared" si="0"/>
        <v>2.0303311422468957E-5</v>
      </c>
      <c r="BG5">
        <f t="shared" si="0"/>
        <v>2.0303311422468957E-5</v>
      </c>
      <c r="BH5">
        <f t="shared" si="0"/>
        <v>2.0303311422468957E-5</v>
      </c>
      <c r="BI5">
        <f t="shared" si="0"/>
        <v>2.0303311422468957E-5</v>
      </c>
      <c r="BJ5">
        <f t="shared" si="0"/>
        <v>2.0303311422468957E-5</v>
      </c>
      <c r="BK5">
        <f t="shared" si="0"/>
        <v>2.0303311422468957E-5</v>
      </c>
      <c r="BL5">
        <f t="shared" si="0"/>
        <v>2.0303311422468957E-5</v>
      </c>
      <c r="BM5">
        <f t="shared" si="0"/>
        <v>2.0303311422468957E-5</v>
      </c>
      <c r="BN5">
        <f t="shared" si="0"/>
        <v>2.0303311422468957E-5</v>
      </c>
      <c r="BO5">
        <f t="shared" si="0"/>
        <v>2.0303311422468957E-5</v>
      </c>
      <c r="BP5">
        <f t="shared" si="0"/>
        <v>2.0303311422468957E-5</v>
      </c>
      <c r="BQ5">
        <f t="shared" si="0"/>
        <v>2.0303311422468957E-5</v>
      </c>
      <c r="BR5">
        <f t="shared" si="0"/>
        <v>2.0303311422468957E-5</v>
      </c>
      <c r="BS5">
        <f t="shared" si="0"/>
        <v>2.0303311422468957E-5</v>
      </c>
      <c r="BT5">
        <f t="shared" si="0"/>
        <v>2.0303311422468957E-5</v>
      </c>
      <c r="BU5">
        <f t="shared" si="0"/>
        <v>2.0303311422468957E-5</v>
      </c>
      <c r="BV5">
        <f t="shared" si="0"/>
        <v>2.0303311422468957E-5</v>
      </c>
      <c r="BW5">
        <f t="shared" si="0"/>
        <v>2.0303311422468957E-5</v>
      </c>
      <c r="BX5">
        <f t="shared" si="0"/>
        <v>2.0303311422468957E-5</v>
      </c>
      <c r="BY5">
        <f t="shared" si="0"/>
        <v>2.0303311422468957E-5</v>
      </c>
      <c r="BZ5">
        <f t="shared" si="0"/>
        <v>2.0303311422468957E-5</v>
      </c>
      <c r="CA5">
        <f t="shared" si="0"/>
        <v>2.0303311422468957E-5</v>
      </c>
      <c r="CB5">
        <f t="shared" si="0"/>
        <v>2.0303311422468957E-5</v>
      </c>
      <c r="CC5">
        <f t="shared" si="0"/>
        <v>2.030331142246895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99906771258810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48416845207393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178609514084487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52387940872564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94195560060454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6854664462380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0234510292978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90850902575927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06270990172106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445482441870077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93860554461557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56477488431554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26416568602809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83971893387105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174193971880178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37730688767117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619747870014534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086312154988671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0887972797284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488280788455769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802112520344102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93402467724979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92835662256954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857316534797669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92984605551884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92235432506209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97108106535902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09763126364727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07999614297131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021731167889674E-5</v>
      </c>
      <c r="AF6">
        <f t="shared" si="1"/>
        <v>2.3021731167889674E-5</v>
      </c>
      <c r="AG6">
        <f t="shared" si="0"/>
        <v>2.3021731167889674E-5</v>
      </c>
      <c r="AH6">
        <f t="shared" si="0"/>
        <v>2.3021731167889674E-5</v>
      </c>
      <c r="AI6">
        <f t="shared" si="0"/>
        <v>2.3021731167889674E-5</v>
      </c>
      <c r="AJ6">
        <f t="shared" si="0"/>
        <v>2.3021731167889674E-5</v>
      </c>
      <c r="AK6">
        <f t="shared" si="0"/>
        <v>2.3021731167889674E-5</v>
      </c>
      <c r="AL6">
        <f t="shared" si="0"/>
        <v>2.3021731167889674E-5</v>
      </c>
      <c r="AM6">
        <f t="shared" si="0"/>
        <v>2.3021731167889674E-5</v>
      </c>
      <c r="AN6">
        <f t="shared" si="0"/>
        <v>2.3021731167889674E-5</v>
      </c>
      <c r="AO6">
        <f t="shared" si="0"/>
        <v>2.3021731167889674E-5</v>
      </c>
      <c r="AP6">
        <f t="shared" si="0"/>
        <v>2.3021731167889674E-5</v>
      </c>
      <c r="AQ6">
        <f t="shared" si="0"/>
        <v>2.3021731167889674E-5</v>
      </c>
      <c r="AR6">
        <f t="shared" si="0"/>
        <v>2.3021731167889674E-5</v>
      </c>
      <c r="AS6">
        <f t="shared" si="0"/>
        <v>2.3021731167889674E-5</v>
      </c>
      <c r="AT6">
        <f t="shared" si="0"/>
        <v>2.3021731167889674E-5</v>
      </c>
      <c r="AU6">
        <f t="shared" si="0"/>
        <v>2.3021731167889674E-5</v>
      </c>
      <c r="AV6">
        <f t="shared" si="0"/>
        <v>2.3021731167889674E-5</v>
      </c>
      <c r="AW6">
        <f t="shared" si="0"/>
        <v>2.3021731167889674E-5</v>
      </c>
      <c r="AX6">
        <f t="shared" si="0"/>
        <v>2.3021731167889674E-5</v>
      </c>
      <c r="AY6">
        <f t="shared" si="0"/>
        <v>2.3021731167889674E-5</v>
      </c>
      <c r="AZ6">
        <f t="shared" si="0"/>
        <v>2.3021731167889674E-5</v>
      </c>
      <c r="BA6">
        <f t="shared" si="0"/>
        <v>2.3021731167889674E-5</v>
      </c>
      <c r="BB6">
        <f t="shared" si="0"/>
        <v>2.3021731167889674E-5</v>
      </c>
      <c r="BC6">
        <f t="shared" si="0"/>
        <v>2.3021731167889674E-5</v>
      </c>
      <c r="BD6">
        <f t="shared" si="0"/>
        <v>2.3021731167889674E-5</v>
      </c>
      <c r="BE6">
        <f t="shared" si="0"/>
        <v>2.3021731167889674E-5</v>
      </c>
      <c r="BF6">
        <f t="shared" si="0"/>
        <v>2.3021731167889674E-5</v>
      </c>
      <c r="BG6">
        <f t="shared" si="0"/>
        <v>2.3021731167889674E-5</v>
      </c>
      <c r="BH6">
        <f t="shared" si="0"/>
        <v>2.3021731167889674E-5</v>
      </c>
      <c r="BI6">
        <f t="shared" si="0"/>
        <v>2.3021731167889674E-5</v>
      </c>
      <c r="BJ6">
        <f t="shared" si="0"/>
        <v>2.3021731167889674E-5</v>
      </c>
      <c r="BK6">
        <f t="shared" si="0"/>
        <v>2.3021731167889674E-5</v>
      </c>
      <c r="BL6">
        <f t="shared" si="0"/>
        <v>2.3021731167889674E-5</v>
      </c>
      <c r="BM6">
        <f t="shared" si="0"/>
        <v>2.3021731167889674E-5</v>
      </c>
      <c r="BN6">
        <f t="shared" si="0"/>
        <v>2.3021731167889674E-5</v>
      </c>
      <c r="BO6">
        <f t="shared" si="0"/>
        <v>2.3021731167889674E-5</v>
      </c>
      <c r="BP6">
        <f t="shared" si="0"/>
        <v>2.3021731167889674E-5</v>
      </c>
      <c r="BQ6">
        <f t="shared" si="0"/>
        <v>2.3021731167889674E-5</v>
      </c>
      <c r="BR6">
        <f t="shared" si="0"/>
        <v>2.3021731167889674E-5</v>
      </c>
      <c r="BS6">
        <f t="shared" si="0"/>
        <v>2.3021731167889674E-5</v>
      </c>
      <c r="BT6">
        <f t="shared" si="0"/>
        <v>2.3021731167889674E-5</v>
      </c>
      <c r="BU6">
        <f t="shared" si="0"/>
        <v>2.3021731167889674E-5</v>
      </c>
      <c r="BV6">
        <f t="shared" si="0"/>
        <v>2.3021731167889674E-5</v>
      </c>
      <c r="BW6">
        <f t="shared" si="0"/>
        <v>2.3021731167889674E-5</v>
      </c>
      <c r="BX6">
        <f t="shared" si="0"/>
        <v>2.3021731167889674E-5</v>
      </c>
      <c r="BY6">
        <f t="shared" si="0"/>
        <v>2.3021731167889674E-5</v>
      </c>
      <c r="BZ6">
        <f t="shared" si="0"/>
        <v>2.3021731167889674E-5</v>
      </c>
      <c r="CA6">
        <f t="shared" si="0"/>
        <v>2.3021731167889674E-5</v>
      </c>
      <c r="CB6">
        <f t="shared" si="0"/>
        <v>2.3021731167889674E-5</v>
      </c>
      <c r="CC6">
        <f t="shared" si="0"/>
        <v>2.302173116788967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99906771258810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769678753825536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491442495008001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30111053936033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175363506640296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29675771360460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664521061109713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35955679521199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281532576937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40306164416742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65435798545922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02608110452852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479058348579039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90552602782312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2192630943861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442005835625487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65081107013853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95316774289443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0525558534410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294926298310256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51823011481145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656393656730062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70798692693847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700184836128865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73768667630906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73966450798439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76002707124925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81923540717998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82013991346497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789415663837458E-5</v>
      </c>
      <c r="AF7">
        <f t="shared" si="1"/>
        <v>2.3789415663837458E-5</v>
      </c>
      <c r="AG7">
        <f t="shared" si="0"/>
        <v>2.3789415663837458E-5</v>
      </c>
      <c r="AH7">
        <f t="shared" si="0"/>
        <v>2.3789415663837458E-5</v>
      </c>
      <c r="AI7">
        <f t="shared" si="0"/>
        <v>2.3789415663837458E-5</v>
      </c>
      <c r="AJ7">
        <f t="shared" si="0"/>
        <v>2.3789415663837458E-5</v>
      </c>
      <c r="AK7">
        <f t="shared" si="0"/>
        <v>2.3789415663837458E-5</v>
      </c>
      <c r="AL7">
        <f t="shared" si="0"/>
        <v>2.3789415663837458E-5</v>
      </c>
      <c r="AM7">
        <f t="shared" si="0"/>
        <v>2.3789415663837458E-5</v>
      </c>
      <c r="AN7">
        <f t="shared" si="0"/>
        <v>2.3789415663837458E-5</v>
      </c>
      <c r="AO7">
        <f t="shared" si="0"/>
        <v>2.3789415663837458E-5</v>
      </c>
      <c r="AP7">
        <f t="shared" si="0"/>
        <v>2.3789415663837458E-5</v>
      </c>
      <c r="AQ7">
        <f t="shared" si="0"/>
        <v>2.3789415663837458E-5</v>
      </c>
      <c r="AR7">
        <f t="shared" si="0"/>
        <v>2.3789415663837458E-5</v>
      </c>
      <c r="AS7">
        <f t="shared" si="0"/>
        <v>2.3789415663837458E-5</v>
      </c>
      <c r="AT7">
        <f t="shared" si="0"/>
        <v>2.3789415663837458E-5</v>
      </c>
      <c r="AU7">
        <f t="shared" si="0"/>
        <v>2.3789415663837458E-5</v>
      </c>
      <c r="AV7">
        <f t="shared" si="0"/>
        <v>2.3789415663837458E-5</v>
      </c>
      <c r="AW7">
        <f t="shared" si="0"/>
        <v>2.3789415663837458E-5</v>
      </c>
      <c r="AX7">
        <f t="shared" si="0"/>
        <v>2.3789415663837458E-5</v>
      </c>
      <c r="AY7">
        <f t="shared" si="0"/>
        <v>2.3789415663837458E-5</v>
      </c>
      <c r="AZ7">
        <f t="shared" si="0"/>
        <v>2.3789415663837458E-5</v>
      </c>
      <c r="BA7">
        <f t="shared" si="0"/>
        <v>2.3789415663837458E-5</v>
      </c>
      <c r="BB7">
        <f t="shared" si="0"/>
        <v>2.3789415663837458E-5</v>
      </c>
      <c r="BC7">
        <f t="shared" si="0"/>
        <v>2.3789415663837458E-5</v>
      </c>
      <c r="BD7">
        <f t="shared" si="0"/>
        <v>2.3789415663837458E-5</v>
      </c>
      <c r="BE7">
        <f t="shared" si="0"/>
        <v>2.3789415663837458E-5</v>
      </c>
      <c r="BF7">
        <f t="shared" ref="AG7:CC9" si="2">BE7</f>
        <v>2.3789415663837458E-5</v>
      </c>
      <c r="BG7">
        <f t="shared" si="2"/>
        <v>2.3789415663837458E-5</v>
      </c>
      <c r="BH7">
        <f t="shared" si="2"/>
        <v>2.3789415663837458E-5</v>
      </c>
      <c r="BI7">
        <f t="shared" si="2"/>
        <v>2.3789415663837458E-5</v>
      </c>
      <c r="BJ7">
        <f t="shared" si="2"/>
        <v>2.3789415663837458E-5</v>
      </c>
      <c r="BK7">
        <f t="shared" si="2"/>
        <v>2.3789415663837458E-5</v>
      </c>
      <c r="BL7">
        <f t="shared" si="2"/>
        <v>2.3789415663837458E-5</v>
      </c>
      <c r="BM7">
        <f t="shared" si="2"/>
        <v>2.3789415663837458E-5</v>
      </c>
      <c r="BN7">
        <f t="shared" si="2"/>
        <v>2.3789415663837458E-5</v>
      </c>
      <c r="BO7">
        <f t="shared" si="2"/>
        <v>2.3789415663837458E-5</v>
      </c>
      <c r="BP7">
        <f t="shared" si="2"/>
        <v>2.3789415663837458E-5</v>
      </c>
      <c r="BQ7">
        <f t="shared" si="2"/>
        <v>2.3789415663837458E-5</v>
      </c>
      <c r="BR7">
        <f t="shared" si="2"/>
        <v>2.3789415663837458E-5</v>
      </c>
      <c r="BS7">
        <f t="shared" si="2"/>
        <v>2.3789415663837458E-5</v>
      </c>
      <c r="BT7">
        <f t="shared" si="2"/>
        <v>2.3789415663837458E-5</v>
      </c>
      <c r="BU7">
        <f t="shared" si="2"/>
        <v>2.3789415663837458E-5</v>
      </c>
      <c r="BV7">
        <f t="shared" si="2"/>
        <v>2.3789415663837458E-5</v>
      </c>
      <c r="BW7">
        <f t="shared" si="2"/>
        <v>2.3789415663837458E-5</v>
      </c>
      <c r="BX7">
        <f t="shared" si="2"/>
        <v>2.3789415663837458E-5</v>
      </c>
      <c r="BY7">
        <f t="shared" si="2"/>
        <v>2.3789415663837458E-5</v>
      </c>
      <c r="BZ7">
        <f t="shared" si="2"/>
        <v>2.3789415663837458E-5</v>
      </c>
      <c r="CA7">
        <f t="shared" si="2"/>
        <v>2.3789415663837458E-5</v>
      </c>
      <c r="CB7">
        <f t="shared" si="2"/>
        <v>2.3789415663837458E-5</v>
      </c>
      <c r="CC7">
        <f t="shared" si="2"/>
        <v>2.378941566383745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99906771258810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769678753825536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491442495008001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30111053936033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175363506640296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29675771360460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664521061109713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35955679521199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281532576937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40306164416742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65435798545922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02608110452852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479058348579039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90552602782312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2192630943861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442005835625487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65081107013853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95316774289443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0525558534410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294926298310256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51823011481145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656393656730062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70798692693847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700184836128865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73768667630906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73966450798439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76002707124925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81923540717998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82013991346497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789415663837458E-5</v>
      </c>
      <c r="AF8">
        <f t="shared" si="1"/>
        <v>2.3789415663837458E-5</v>
      </c>
      <c r="AG8">
        <f t="shared" si="2"/>
        <v>2.3789415663837458E-5</v>
      </c>
      <c r="AH8">
        <f t="shared" si="2"/>
        <v>2.3789415663837458E-5</v>
      </c>
      <c r="AI8">
        <f t="shared" si="2"/>
        <v>2.3789415663837458E-5</v>
      </c>
      <c r="AJ8">
        <f t="shared" si="2"/>
        <v>2.3789415663837458E-5</v>
      </c>
      <c r="AK8">
        <f t="shared" si="2"/>
        <v>2.3789415663837458E-5</v>
      </c>
      <c r="AL8">
        <f t="shared" si="2"/>
        <v>2.3789415663837458E-5</v>
      </c>
      <c r="AM8">
        <f t="shared" si="2"/>
        <v>2.3789415663837458E-5</v>
      </c>
      <c r="AN8">
        <f t="shared" si="2"/>
        <v>2.3789415663837458E-5</v>
      </c>
      <c r="AO8">
        <f t="shared" si="2"/>
        <v>2.3789415663837458E-5</v>
      </c>
      <c r="AP8">
        <f t="shared" si="2"/>
        <v>2.3789415663837458E-5</v>
      </c>
      <c r="AQ8">
        <f t="shared" si="2"/>
        <v>2.3789415663837458E-5</v>
      </c>
      <c r="AR8">
        <f t="shared" si="2"/>
        <v>2.3789415663837458E-5</v>
      </c>
      <c r="AS8">
        <f t="shared" si="2"/>
        <v>2.3789415663837458E-5</v>
      </c>
      <c r="AT8">
        <f t="shared" si="2"/>
        <v>2.3789415663837458E-5</v>
      </c>
      <c r="AU8">
        <f t="shared" si="2"/>
        <v>2.3789415663837458E-5</v>
      </c>
      <c r="AV8">
        <f t="shared" si="2"/>
        <v>2.3789415663837458E-5</v>
      </c>
      <c r="AW8">
        <f t="shared" si="2"/>
        <v>2.3789415663837458E-5</v>
      </c>
      <c r="AX8">
        <f t="shared" si="2"/>
        <v>2.3789415663837458E-5</v>
      </c>
      <c r="AY8">
        <f t="shared" si="2"/>
        <v>2.3789415663837458E-5</v>
      </c>
      <c r="AZ8">
        <f t="shared" si="2"/>
        <v>2.3789415663837458E-5</v>
      </c>
      <c r="BA8">
        <f t="shared" si="2"/>
        <v>2.3789415663837458E-5</v>
      </c>
      <c r="BB8">
        <f t="shared" si="2"/>
        <v>2.3789415663837458E-5</v>
      </c>
      <c r="BC8">
        <f t="shared" si="2"/>
        <v>2.3789415663837458E-5</v>
      </c>
      <c r="BD8">
        <f t="shared" si="2"/>
        <v>2.3789415663837458E-5</v>
      </c>
      <c r="BE8">
        <f t="shared" si="2"/>
        <v>2.3789415663837458E-5</v>
      </c>
      <c r="BF8">
        <f t="shared" si="2"/>
        <v>2.3789415663837458E-5</v>
      </c>
      <c r="BG8">
        <f t="shared" si="2"/>
        <v>2.3789415663837458E-5</v>
      </c>
      <c r="BH8">
        <f t="shared" si="2"/>
        <v>2.3789415663837458E-5</v>
      </c>
      <c r="BI8">
        <f t="shared" si="2"/>
        <v>2.3789415663837458E-5</v>
      </c>
      <c r="BJ8">
        <f t="shared" si="2"/>
        <v>2.3789415663837458E-5</v>
      </c>
      <c r="BK8">
        <f t="shared" si="2"/>
        <v>2.3789415663837458E-5</v>
      </c>
      <c r="BL8">
        <f t="shared" si="2"/>
        <v>2.3789415663837458E-5</v>
      </c>
      <c r="BM8">
        <f t="shared" si="2"/>
        <v>2.3789415663837458E-5</v>
      </c>
      <c r="BN8">
        <f t="shared" si="2"/>
        <v>2.3789415663837458E-5</v>
      </c>
      <c r="BO8">
        <f t="shared" si="2"/>
        <v>2.3789415663837458E-5</v>
      </c>
      <c r="BP8">
        <f t="shared" si="2"/>
        <v>2.3789415663837458E-5</v>
      </c>
      <c r="BQ8">
        <f t="shared" si="2"/>
        <v>2.3789415663837458E-5</v>
      </c>
      <c r="BR8">
        <f t="shared" si="2"/>
        <v>2.3789415663837458E-5</v>
      </c>
      <c r="BS8">
        <f t="shared" si="2"/>
        <v>2.3789415663837458E-5</v>
      </c>
      <c r="BT8">
        <f t="shared" si="2"/>
        <v>2.3789415663837458E-5</v>
      </c>
      <c r="BU8">
        <f t="shared" si="2"/>
        <v>2.3789415663837458E-5</v>
      </c>
      <c r="BV8">
        <f t="shared" si="2"/>
        <v>2.3789415663837458E-5</v>
      </c>
      <c r="BW8">
        <f t="shared" si="2"/>
        <v>2.3789415663837458E-5</v>
      </c>
      <c r="BX8">
        <f t="shared" si="2"/>
        <v>2.3789415663837458E-5</v>
      </c>
      <c r="BY8">
        <f t="shared" si="2"/>
        <v>2.3789415663837458E-5</v>
      </c>
      <c r="BZ8">
        <f t="shared" si="2"/>
        <v>2.3789415663837458E-5</v>
      </c>
      <c r="CA8">
        <f t="shared" si="2"/>
        <v>2.3789415663837458E-5</v>
      </c>
      <c r="CB8">
        <f t="shared" si="2"/>
        <v>2.3789415663837458E-5</v>
      </c>
      <c r="CC8">
        <f t="shared" si="2"/>
        <v>2.378941566383745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99906771258810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769678753825536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491442495008001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30111053936033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175363506640296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29675771360460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664521061109713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35955679521199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281532576937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40306164416742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65435798545922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02608110452852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479058348579039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90552602782312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2192630943861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442005835625487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65081107013853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95316774289443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0525558534410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294926298310256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51823011481145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656393656730062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70798692693847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700184836128865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73768667630906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73966450798439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76002707124925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81923540717998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82013991346497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789415663837458E-5</v>
      </c>
      <c r="AF9">
        <f t="shared" si="1"/>
        <v>2.3789415663837458E-5</v>
      </c>
      <c r="AG9">
        <f t="shared" si="2"/>
        <v>2.3789415663837458E-5</v>
      </c>
      <c r="AH9">
        <f t="shared" si="2"/>
        <v>2.3789415663837458E-5</v>
      </c>
      <c r="AI9">
        <f t="shared" si="2"/>
        <v>2.3789415663837458E-5</v>
      </c>
      <c r="AJ9">
        <f t="shared" si="2"/>
        <v>2.3789415663837458E-5</v>
      </c>
      <c r="AK9">
        <f t="shared" si="2"/>
        <v>2.3789415663837458E-5</v>
      </c>
      <c r="AL9">
        <f t="shared" si="2"/>
        <v>2.3789415663837458E-5</v>
      </c>
      <c r="AM9">
        <f t="shared" si="2"/>
        <v>2.3789415663837458E-5</v>
      </c>
      <c r="AN9">
        <f t="shared" si="2"/>
        <v>2.3789415663837458E-5</v>
      </c>
      <c r="AO9">
        <f t="shared" si="2"/>
        <v>2.3789415663837458E-5</v>
      </c>
      <c r="AP9">
        <f t="shared" si="2"/>
        <v>2.3789415663837458E-5</v>
      </c>
      <c r="AQ9">
        <f t="shared" si="2"/>
        <v>2.3789415663837458E-5</v>
      </c>
      <c r="AR9">
        <f t="shared" si="2"/>
        <v>2.3789415663837458E-5</v>
      </c>
      <c r="AS9">
        <f t="shared" si="2"/>
        <v>2.3789415663837458E-5</v>
      </c>
      <c r="AT9">
        <f t="shared" si="2"/>
        <v>2.3789415663837458E-5</v>
      </c>
      <c r="AU9">
        <f t="shared" si="2"/>
        <v>2.3789415663837458E-5</v>
      </c>
      <c r="AV9">
        <f t="shared" si="2"/>
        <v>2.3789415663837458E-5</v>
      </c>
      <c r="AW9">
        <f t="shared" si="2"/>
        <v>2.3789415663837458E-5</v>
      </c>
      <c r="AX9">
        <f t="shared" si="2"/>
        <v>2.3789415663837458E-5</v>
      </c>
      <c r="AY9">
        <f t="shared" si="2"/>
        <v>2.3789415663837458E-5</v>
      </c>
      <c r="AZ9">
        <f t="shared" si="2"/>
        <v>2.3789415663837458E-5</v>
      </c>
      <c r="BA9">
        <f t="shared" si="2"/>
        <v>2.3789415663837458E-5</v>
      </c>
      <c r="BB9">
        <f t="shared" si="2"/>
        <v>2.3789415663837458E-5</v>
      </c>
      <c r="BC9">
        <f t="shared" si="2"/>
        <v>2.3789415663837458E-5</v>
      </c>
      <c r="BD9">
        <f t="shared" si="2"/>
        <v>2.3789415663837458E-5</v>
      </c>
      <c r="BE9">
        <f t="shared" si="2"/>
        <v>2.3789415663837458E-5</v>
      </c>
      <c r="BF9">
        <f t="shared" si="2"/>
        <v>2.3789415663837458E-5</v>
      </c>
      <c r="BG9">
        <f t="shared" si="2"/>
        <v>2.3789415663837458E-5</v>
      </c>
      <c r="BH9">
        <f t="shared" si="2"/>
        <v>2.3789415663837458E-5</v>
      </c>
      <c r="BI9">
        <f t="shared" si="2"/>
        <v>2.3789415663837458E-5</v>
      </c>
      <c r="BJ9">
        <f t="shared" si="2"/>
        <v>2.3789415663837458E-5</v>
      </c>
      <c r="BK9">
        <f t="shared" si="2"/>
        <v>2.3789415663837458E-5</v>
      </c>
      <c r="BL9">
        <f t="shared" si="2"/>
        <v>2.3789415663837458E-5</v>
      </c>
      <c r="BM9">
        <f t="shared" si="2"/>
        <v>2.3789415663837458E-5</v>
      </c>
      <c r="BN9">
        <f t="shared" si="2"/>
        <v>2.3789415663837458E-5</v>
      </c>
      <c r="BO9">
        <f t="shared" si="2"/>
        <v>2.3789415663837458E-5</v>
      </c>
      <c r="BP9">
        <f t="shared" si="2"/>
        <v>2.3789415663837458E-5</v>
      </c>
      <c r="BQ9">
        <f t="shared" si="2"/>
        <v>2.3789415663837458E-5</v>
      </c>
      <c r="BR9">
        <f t="shared" si="2"/>
        <v>2.3789415663837458E-5</v>
      </c>
      <c r="BS9">
        <f t="shared" si="2"/>
        <v>2.3789415663837458E-5</v>
      </c>
      <c r="BT9">
        <f t="shared" si="2"/>
        <v>2.3789415663837458E-5</v>
      </c>
      <c r="BU9">
        <f t="shared" si="2"/>
        <v>2.3789415663837458E-5</v>
      </c>
      <c r="BV9">
        <f t="shared" si="2"/>
        <v>2.3789415663837458E-5</v>
      </c>
      <c r="BW9">
        <f t="shared" si="2"/>
        <v>2.3789415663837458E-5</v>
      </c>
      <c r="BX9">
        <f t="shared" si="2"/>
        <v>2.3789415663837458E-5</v>
      </c>
      <c r="BY9">
        <f t="shared" si="2"/>
        <v>2.3789415663837458E-5</v>
      </c>
      <c r="BZ9">
        <f t="shared" si="2"/>
        <v>2.3789415663837458E-5</v>
      </c>
      <c r="CA9">
        <f t="shared" si="2"/>
        <v>2.3789415663837458E-5</v>
      </c>
      <c r="CB9">
        <f t="shared" si="2"/>
        <v>2.3789415663837458E-5</v>
      </c>
      <c r="CC9">
        <f t="shared" si="2"/>
        <v>2.378941566383745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4.8260643909962421E-5</v>
      </c>
      <c r="E2" s="32">
        <f>'Inflation Reduction Act'!E28*(1-'Tax Percentages'!E$25)</f>
        <v>4.580198895470991E-5</v>
      </c>
      <c r="F2" s="32">
        <f>'Inflation Reduction Act'!F28*(1-'Tax Percentages'!F$25)</f>
        <v>4.4142396859914436E-5</v>
      </c>
      <c r="G2" s="32">
        <f>'Inflation Reduction Act'!G28*(1-'Tax Percentages'!G$25)</f>
        <v>4.3036002130050808E-5</v>
      </c>
      <c r="H2" s="32">
        <f>'Inflation Reduction Act'!H28*(1-'Tax Percentages'!H$25)</f>
        <v>4.223693926959375E-5</v>
      </c>
      <c r="I2" s="32">
        <f>'Inflation Reduction Act'!I28*(1-'Tax Percentages'!I$25)</f>
        <v>4.1745208278543251E-5</v>
      </c>
      <c r="J2" s="32">
        <f>'Inflation Reduction Act'!J28*(1-'Tax Percentages'!J$25)</f>
        <v>4.1437876409136666E-5</v>
      </c>
      <c r="K2" s="32">
        <f>'Inflation Reduction Act'!K28*(1-'Tax Percentages'!K$25)</f>
        <v>4.1192010913611419E-5</v>
      </c>
      <c r="L2" s="32">
        <f>'Inflation Reduction Act'!L28*(1-'Tax Percentages'!L$25)</f>
        <v>4.0946145418086153E-5</v>
      </c>
      <c r="M2" s="32">
        <f>'Inflation Reduction Act'!M28*(1-'Tax Percentages'!M$25)</f>
        <v>4.0761746296442232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0.99918517411930474</v>
      </c>
      <c r="E23" s="306">
        <f t="shared" si="8"/>
        <v>1.0000434269587317</v>
      </c>
      <c r="F23" s="306">
        <f t="shared" si="8"/>
        <v>1.0009613800434112</v>
      </c>
      <c r="G23" s="306">
        <f t="shared" si="8"/>
        <v>1.0008372588383909</v>
      </c>
      <c r="H23" s="306">
        <f t="shared" si="8"/>
        <v>1.0008753381420319</v>
      </c>
      <c r="I23" s="306">
        <f t="shared" si="8"/>
        <v>1.0010841313799341</v>
      </c>
      <c r="J23" s="306">
        <f t="shared" si="8"/>
        <v>1.0009148891095814</v>
      </c>
      <c r="K23" s="306">
        <f t="shared" si="8"/>
        <v>0.99980609013619959</v>
      </c>
      <c r="L23" s="306">
        <f t="shared" si="8"/>
        <v>1.0011282498309573</v>
      </c>
      <c r="M23" s="306">
        <f t="shared" si="8"/>
        <v>0.99906240922652523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F2">
        <f>AE2</f>
        <v>1.444484413781887E-6</v>
      </c>
      <c r="AG2">
        <f t="shared" ref="AG2:CC7" si="0">AF2</f>
        <v>1.444484413781887E-6</v>
      </c>
      <c r="AH2">
        <f t="shared" si="0"/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86370129829870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053082011784542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96386718609471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671108217872849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27745057927429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903194094046509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871254306168118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66792551689771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68862866960756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82523387732811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89603918344208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0343917926293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258156466107527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41580906836864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50420384914296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61793247669456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92198460820426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34516419100803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70027315901136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99061601997422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271438242355201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43506750286032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39995857788714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45195726858217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54232235275399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642470533176779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68482831446396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71997412249042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78739099853473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827200107385876E-6</v>
      </c>
      <c r="AF4">
        <f t="shared" si="1"/>
        <v>2.1827200107385876E-6</v>
      </c>
      <c r="AG4">
        <f t="shared" si="0"/>
        <v>2.1827200107385876E-6</v>
      </c>
      <c r="AH4">
        <f t="shared" si="0"/>
        <v>2.1827200107385876E-6</v>
      </c>
      <c r="AI4">
        <f t="shared" si="0"/>
        <v>2.1827200107385876E-6</v>
      </c>
      <c r="AJ4">
        <f t="shared" si="0"/>
        <v>2.1827200107385876E-6</v>
      </c>
      <c r="AK4">
        <f t="shared" si="0"/>
        <v>2.1827200107385876E-6</v>
      </c>
      <c r="AL4">
        <f t="shared" si="0"/>
        <v>2.1827200107385876E-6</v>
      </c>
      <c r="AM4">
        <f t="shared" si="0"/>
        <v>2.1827200107385876E-6</v>
      </c>
      <c r="AN4">
        <f t="shared" si="0"/>
        <v>2.1827200107385876E-6</v>
      </c>
      <c r="AO4">
        <f t="shared" si="0"/>
        <v>2.1827200107385876E-6</v>
      </c>
      <c r="AP4">
        <f t="shared" si="0"/>
        <v>2.1827200107385876E-6</v>
      </c>
      <c r="AQ4">
        <f t="shared" si="0"/>
        <v>2.1827200107385876E-6</v>
      </c>
      <c r="AR4">
        <f t="shared" si="0"/>
        <v>2.1827200107385876E-6</v>
      </c>
      <c r="AS4">
        <f t="shared" si="0"/>
        <v>2.1827200107385876E-6</v>
      </c>
      <c r="AT4">
        <f t="shared" si="0"/>
        <v>2.1827200107385876E-6</v>
      </c>
      <c r="AU4">
        <f t="shared" si="0"/>
        <v>2.1827200107385876E-6</v>
      </c>
      <c r="AV4">
        <f t="shared" si="0"/>
        <v>2.1827200107385876E-6</v>
      </c>
      <c r="AW4">
        <f t="shared" si="0"/>
        <v>2.1827200107385876E-6</v>
      </c>
      <c r="AX4">
        <f t="shared" si="0"/>
        <v>2.1827200107385876E-6</v>
      </c>
      <c r="AY4">
        <f t="shared" si="0"/>
        <v>2.1827200107385876E-6</v>
      </c>
      <c r="AZ4">
        <f t="shared" si="0"/>
        <v>2.1827200107385876E-6</v>
      </c>
      <c r="BA4">
        <f t="shared" si="0"/>
        <v>2.1827200107385876E-6</v>
      </c>
      <c r="BB4">
        <f t="shared" si="0"/>
        <v>2.1827200107385876E-6</v>
      </c>
      <c r="BC4">
        <f t="shared" si="0"/>
        <v>2.1827200107385876E-6</v>
      </c>
      <c r="BD4">
        <f t="shared" si="0"/>
        <v>2.1827200107385876E-6</v>
      </c>
      <c r="BE4">
        <f t="shared" si="0"/>
        <v>2.1827200107385876E-6</v>
      </c>
      <c r="BF4">
        <f t="shared" si="0"/>
        <v>2.1827200107385876E-6</v>
      </c>
      <c r="BG4">
        <f t="shared" si="0"/>
        <v>2.1827200107385876E-6</v>
      </c>
      <c r="BH4">
        <f t="shared" si="0"/>
        <v>2.1827200107385876E-6</v>
      </c>
      <c r="BI4">
        <f t="shared" si="0"/>
        <v>2.1827200107385876E-6</v>
      </c>
      <c r="BJ4">
        <f t="shared" si="0"/>
        <v>2.1827200107385876E-6</v>
      </c>
      <c r="BK4">
        <f t="shared" si="0"/>
        <v>2.1827200107385876E-6</v>
      </c>
      <c r="BL4">
        <f t="shared" si="0"/>
        <v>2.1827200107385876E-6</v>
      </c>
      <c r="BM4">
        <f t="shared" si="0"/>
        <v>2.1827200107385876E-6</v>
      </c>
      <c r="BN4">
        <f t="shared" si="0"/>
        <v>2.1827200107385876E-6</v>
      </c>
      <c r="BO4">
        <f t="shared" si="0"/>
        <v>2.1827200107385876E-6</v>
      </c>
      <c r="BP4">
        <f t="shared" si="0"/>
        <v>2.1827200107385876E-6</v>
      </c>
      <c r="BQ4">
        <f t="shared" si="0"/>
        <v>2.1827200107385876E-6</v>
      </c>
      <c r="BR4">
        <f t="shared" si="0"/>
        <v>2.1827200107385876E-6</v>
      </c>
      <c r="BS4">
        <f t="shared" si="0"/>
        <v>2.1827200107385876E-6</v>
      </c>
      <c r="BT4">
        <f t="shared" si="0"/>
        <v>2.1827200107385876E-6</v>
      </c>
      <c r="BU4">
        <f t="shared" si="0"/>
        <v>2.1827200107385876E-6</v>
      </c>
      <c r="BV4">
        <f t="shared" si="0"/>
        <v>2.1827200107385876E-6</v>
      </c>
      <c r="BW4">
        <f t="shared" si="0"/>
        <v>2.1827200107385876E-6</v>
      </c>
      <c r="BX4">
        <f t="shared" si="0"/>
        <v>2.1827200107385876E-6</v>
      </c>
      <c r="BY4">
        <f t="shared" si="0"/>
        <v>2.1827200107385876E-6</v>
      </c>
      <c r="BZ4">
        <f t="shared" si="0"/>
        <v>2.1827200107385876E-6</v>
      </c>
      <c r="CA4">
        <f t="shared" si="0"/>
        <v>2.1827200107385876E-6</v>
      </c>
      <c r="CB4">
        <f t="shared" si="0"/>
        <v>2.1827200107385876E-6</v>
      </c>
      <c r="CC4">
        <f t="shared" si="0"/>
        <v>2.1827200107385876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34009067867291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7312739286955211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03357040432283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15012555245071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5772486544956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17598933623588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487490287725399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453691617743726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445468744558592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44036199740438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431223236792997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27848727704757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43578445130014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434497693360044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31127940491310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32629702474661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57489602279632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937181846947003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165356606964677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36955142509000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51453016427709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53479853583855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39065356766141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34088230919463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29019189698218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30040688119067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2213642433704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16593079153647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151995068381177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100748235790264E-6</v>
      </c>
      <c r="AF5">
        <f t="shared" si="1"/>
        <v>1.5100748235790264E-6</v>
      </c>
      <c r="AG5">
        <f t="shared" si="0"/>
        <v>1.5100748235790264E-6</v>
      </c>
      <c r="AH5">
        <f t="shared" si="0"/>
        <v>1.5100748235790264E-6</v>
      </c>
      <c r="AI5">
        <f t="shared" si="0"/>
        <v>1.5100748235790264E-6</v>
      </c>
      <c r="AJ5">
        <f t="shared" si="0"/>
        <v>1.5100748235790264E-6</v>
      </c>
      <c r="AK5">
        <f t="shared" si="0"/>
        <v>1.5100748235790264E-6</v>
      </c>
      <c r="AL5">
        <f t="shared" si="0"/>
        <v>1.5100748235790264E-6</v>
      </c>
      <c r="AM5">
        <f t="shared" si="0"/>
        <v>1.5100748235790264E-6</v>
      </c>
      <c r="AN5">
        <f t="shared" si="0"/>
        <v>1.5100748235790264E-6</v>
      </c>
      <c r="AO5">
        <f t="shared" si="0"/>
        <v>1.5100748235790264E-6</v>
      </c>
      <c r="AP5">
        <f t="shared" si="0"/>
        <v>1.5100748235790264E-6</v>
      </c>
      <c r="AQ5">
        <f t="shared" si="0"/>
        <v>1.5100748235790264E-6</v>
      </c>
      <c r="AR5">
        <f t="shared" si="0"/>
        <v>1.5100748235790264E-6</v>
      </c>
      <c r="AS5">
        <f t="shared" si="0"/>
        <v>1.5100748235790264E-6</v>
      </c>
      <c r="AT5">
        <f t="shared" si="0"/>
        <v>1.5100748235790264E-6</v>
      </c>
      <c r="AU5">
        <f t="shared" si="0"/>
        <v>1.5100748235790264E-6</v>
      </c>
      <c r="AV5">
        <f t="shared" si="0"/>
        <v>1.5100748235790264E-6</v>
      </c>
      <c r="AW5">
        <f t="shared" si="0"/>
        <v>1.5100748235790264E-6</v>
      </c>
      <c r="AX5">
        <f t="shared" si="0"/>
        <v>1.5100748235790264E-6</v>
      </c>
      <c r="AY5">
        <f t="shared" si="0"/>
        <v>1.5100748235790264E-6</v>
      </c>
      <c r="AZ5">
        <f t="shared" si="0"/>
        <v>1.5100748235790264E-6</v>
      </c>
      <c r="BA5">
        <f t="shared" si="0"/>
        <v>1.5100748235790264E-6</v>
      </c>
      <c r="BB5">
        <f t="shared" si="0"/>
        <v>1.5100748235790264E-6</v>
      </c>
      <c r="BC5">
        <f t="shared" si="0"/>
        <v>1.5100748235790264E-6</v>
      </c>
      <c r="BD5">
        <f t="shared" si="0"/>
        <v>1.5100748235790264E-6</v>
      </c>
      <c r="BE5">
        <f t="shared" si="0"/>
        <v>1.5100748235790264E-6</v>
      </c>
      <c r="BF5">
        <f t="shared" si="0"/>
        <v>1.5100748235790264E-6</v>
      </c>
      <c r="BG5">
        <f t="shared" si="0"/>
        <v>1.5100748235790264E-6</v>
      </c>
      <c r="BH5">
        <f t="shared" si="0"/>
        <v>1.5100748235790264E-6</v>
      </c>
      <c r="BI5">
        <f t="shared" si="0"/>
        <v>1.5100748235790264E-6</v>
      </c>
      <c r="BJ5">
        <f t="shared" si="0"/>
        <v>1.5100748235790264E-6</v>
      </c>
      <c r="BK5">
        <f t="shared" si="0"/>
        <v>1.5100748235790264E-6</v>
      </c>
      <c r="BL5">
        <f t="shared" si="0"/>
        <v>1.5100748235790264E-6</v>
      </c>
      <c r="BM5">
        <f t="shared" si="0"/>
        <v>1.5100748235790264E-6</v>
      </c>
      <c r="BN5">
        <f t="shared" si="0"/>
        <v>1.5100748235790264E-6</v>
      </c>
      <c r="BO5">
        <f t="shared" si="0"/>
        <v>1.5100748235790264E-6</v>
      </c>
      <c r="BP5">
        <f t="shared" si="0"/>
        <v>1.5100748235790264E-6</v>
      </c>
      <c r="BQ5">
        <f t="shared" si="0"/>
        <v>1.5100748235790264E-6</v>
      </c>
      <c r="BR5">
        <f t="shared" si="0"/>
        <v>1.5100748235790264E-6</v>
      </c>
      <c r="BS5">
        <f t="shared" si="0"/>
        <v>1.5100748235790264E-6</v>
      </c>
      <c r="BT5">
        <f t="shared" si="0"/>
        <v>1.5100748235790264E-6</v>
      </c>
      <c r="BU5">
        <f t="shared" si="0"/>
        <v>1.5100748235790264E-6</v>
      </c>
      <c r="BV5">
        <f t="shared" si="0"/>
        <v>1.5100748235790264E-6</v>
      </c>
      <c r="BW5">
        <f t="shared" si="0"/>
        <v>1.5100748235790264E-6</v>
      </c>
      <c r="BX5">
        <f t="shared" si="0"/>
        <v>1.5100748235790264E-6</v>
      </c>
      <c r="BY5">
        <f t="shared" si="0"/>
        <v>1.5100748235790264E-6</v>
      </c>
      <c r="BZ5">
        <f t="shared" si="0"/>
        <v>1.5100748235790264E-6</v>
      </c>
      <c r="CA5">
        <f t="shared" si="0"/>
        <v>1.5100748235790264E-6</v>
      </c>
      <c r="CB5">
        <f t="shared" si="0"/>
        <v>1.5100748235790264E-6</v>
      </c>
      <c r="CC5">
        <f t="shared" si="0"/>
        <v>1.5100748235790264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5290978307561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7182367255211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246543766901474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626790862453349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1135660180938222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78820280337445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5104239717382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296307828631199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357068852289665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2738789613442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217108158849631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214002605657413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304556090364467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321771406557987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34852627718821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407711486022146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667545841535024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0793368960308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283081228699254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535264012595173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605748896517783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58569930227179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48082871050757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418709007327516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351594616224059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363372910508352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31217159973646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295498257866738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30462600397028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270080756396807E-6</v>
      </c>
      <c r="AF6">
        <f t="shared" si="1"/>
        <v>1.1270080756396807E-6</v>
      </c>
      <c r="AG6">
        <f t="shared" si="0"/>
        <v>1.1270080756396807E-6</v>
      </c>
      <c r="AH6">
        <f t="shared" si="0"/>
        <v>1.1270080756396807E-6</v>
      </c>
      <c r="AI6">
        <f t="shared" si="0"/>
        <v>1.1270080756396807E-6</v>
      </c>
      <c r="AJ6">
        <f t="shared" si="0"/>
        <v>1.1270080756396807E-6</v>
      </c>
      <c r="AK6">
        <f t="shared" si="0"/>
        <v>1.1270080756396807E-6</v>
      </c>
      <c r="AL6">
        <f t="shared" si="0"/>
        <v>1.1270080756396807E-6</v>
      </c>
      <c r="AM6">
        <f t="shared" si="0"/>
        <v>1.1270080756396807E-6</v>
      </c>
      <c r="AN6">
        <f t="shared" si="0"/>
        <v>1.1270080756396807E-6</v>
      </c>
      <c r="AO6">
        <f t="shared" si="0"/>
        <v>1.1270080756396807E-6</v>
      </c>
      <c r="AP6">
        <f t="shared" si="0"/>
        <v>1.1270080756396807E-6</v>
      </c>
      <c r="AQ6">
        <f t="shared" si="0"/>
        <v>1.1270080756396807E-6</v>
      </c>
      <c r="AR6">
        <f t="shared" si="0"/>
        <v>1.1270080756396807E-6</v>
      </c>
      <c r="AS6">
        <f t="shared" si="0"/>
        <v>1.1270080756396807E-6</v>
      </c>
      <c r="AT6">
        <f t="shared" si="0"/>
        <v>1.1270080756396807E-6</v>
      </c>
      <c r="AU6">
        <f t="shared" si="0"/>
        <v>1.1270080756396807E-6</v>
      </c>
      <c r="AV6">
        <f t="shared" si="0"/>
        <v>1.1270080756396807E-6</v>
      </c>
      <c r="AW6">
        <f t="shared" si="0"/>
        <v>1.1270080756396807E-6</v>
      </c>
      <c r="AX6">
        <f t="shared" si="0"/>
        <v>1.1270080756396807E-6</v>
      </c>
      <c r="AY6">
        <f t="shared" si="0"/>
        <v>1.1270080756396807E-6</v>
      </c>
      <c r="AZ6">
        <f t="shared" si="0"/>
        <v>1.1270080756396807E-6</v>
      </c>
      <c r="BA6">
        <f t="shared" si="0"/>
        <v>1.1270080756396807E-6</v>
      </c>
      <c r="BB6">
        <f t="shared" si="0"/>
        <v>1.1270080756396807E-6</v>
      </c>
      <c r="BC6">
        <f t="shared" si="0"/>
        <v>1.1270080756396807E-6</v>
      </c>
      <c r="BD6">
        <f t="shared" si="0"/>
        <v>1.1270080756396807E-6</v>
      </c>
      <c r="BE6">
        <f t="shared" si="0"/>
        <v>1.1270080756396807E-6</v>
      </c>
      <c r="BF6">
        <f t="shared" si="0"/>
        <v>1.1270080756396807E-6</v>
      </c>
      <c r="BG6">
        <f t="shared" si="0"/>
        <v>1.1270080756396807E-6</v>
      </c>
      <c r="BH6">
        <f t="shared" si="0"/>
        <v>1.1270080756396807E-6</v>
      </c>
      <c r="BI6">
        <f t="shared" si="0"/>
        <v>1.1270080756396807E-6</v>
      </c>
      <c r="BJ6">
        <f t="shared" si="0"/>
        <v>1.1270080756396807E-6</v>
      </c>
      <c r="BK6">
        <f t="shared" si="0"/>
        <v>1.1270080756396807E-6</v>
      </c>
      <c r="BL6">
        <f t="shared" si="0"/>
        <v>1.1270080756396807E-6</v>
      </c>
      <c r="BM6">
        <f t="shared" si="0"/>
        <v>1.1270080756396807E-6</v>
      </c>
      <c r="BN6">
        <f t="shared" si="0"/>
        <v>1.1270080756396807E-6</v>
      </c>
      <c r="BO6">
        <f t="shared" si="0"/>
        <v>1.1270080756396807E-6</v>
      </c>
      <c r="BP6">
        <f t="shared" si="0"/>
        <v>1.1270080756396807E-6</v>
      </c>
      <c r="BQ6">
        <f t="shared" si="0"/>
        <v>1.1270080756396807E-6</v>
      </c>
      <c r="BR6">
        <f t="shared" si="0"/>
        <v>1.1270080756396807E-6</v>
      </c>
      <c r="BS6">
        <f t="shared" si="0"/>
        <v>1.1270080756396807E-6</v>
      </c>
      <c r="BT6">
        <f t="shared" si="0"/>
        <v>1.1270080756396807E-6</v>
      </c>
      <c r="BU6">
        <f t="shared" si="0"/>
        <v>1.1270080756396807E-6</v>
      </c>
      <c r="BV6">
        <f t="shared" si="0"/>
        <v>1.1270080756396807E-6</v>
      </c>
      <c r="BW6">
        <f t="shared" si="0"/>
        <v>1.1270080756396807E-6</v>
      </c>
      <c r="BX6">
        <f t="shared" si="0"/>
        <v>1.1270080756396807E-6</v>
      </c>
      <c r="BY6">
        <f t="shared" si="0"/>
        <v>1.1270080756396807E-6</v>
      </c>
      <c r="BZ6">
        <f t="shared" si="0"/>
        <v>1.1270080756396807E-6</v>
      </c>
      <c r="CA6">
        <f t="shared" si="0"/>
        <v>1.1270080756396807E-6</v>
      </c>
      <c r="CB6">
        <f t="shared" si="0"/>
        <v>1.1270080756396807E-6</v>
      </c>
      <c r="CC6">
        <f t="shared" si="0"/>
        <v>1.1270080756396807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5290978307561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42539714439960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12457507813358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66797688925176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317975473204307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08666959469323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92159505672554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74839914347626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753329432345058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77077537942454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75996632871406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791336760426832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89179039011141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936348499493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95992350548290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010820730156684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20897472177851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49574152118121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69046861596933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86823385913252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990454480776869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03189433938841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96329885853290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95324472309486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9516153777120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964779313376875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943137872357948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93311874631686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946650079446329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930016189413632E-6</v>
      </c>
      <c r="AF7">
        <f t="shared" si="1"/>
        <v>1.1930016189413632E-6</v>
      </c>
      <c r="AG7">
        <f t="shared" si="0"/>
        <v>1.1930016189413632E-6</v>
      </c>
      <c r="AH7">
        <f t="shared" si="0"/>
        <v>1.1930016189413632E-6</v>
      </c>
      <c r="AI7">
        <f t="shared" si="0"/>
        <v>1.1930016189413632E-6</v>
      </c>
      <c r="AJ7">
        <f t="shared" si="0"/>
        <v>1.1930016189413632E-6</v>
      </c>
      <c r="AK7">
        <f t="shared" si="0"/>
        <v>1.1930016189413632E-6</v>
      </c>
      <c r="AL7">
        <f t="shared" si="0"/>
        <v>1.1930016189413632E-6</v>
      </c>
      <c r="AM7">
        <f t="shared" si="0"/>
        <v>1.1930016189413632E-6</v>
      </c>
      <c r="AN7">
        <f t="shared" si="0"/>
        <v>1.1930016189413632E-6</v>
      </c>
      <c r="AO7">
        <f t="shared" si="0"/>
        <v>1.1930016189413632E-6</v>
      </c>
      <c r="AP7">
        <f t="shared" si="0"/>
        <v>1.1930016189413632E-6</v>
      </c>
      <c r="AQ7">
        <f t="shared" si="0"/>
        <v>1.1930016189413632E-6</v>
      </c>
      <c r="AR7">
        <f t="shared" si="0"/>
        <v>1.1930016189413632E-6</v>
      </c>
      <c r="AS7">
        <f t="shared" si="0"/>
        <v>1.1930016189413632E-6</v>
      </c>
      <c r="AT7">
        <f t="shared" si="0"/>
        <v>1.1930016189413632E-6</v>
      </c>
      <c r="AU7">
        <f t="shared" si="0"/>
        <v>1.1930016189413632E-6</v>
      </c>
      <c r="AV7">
        <f t="shared" si="0"/>
        <v>1.1930016189413632E-6</v>
      </c>
      <c r="AW7">
        <f t="shared" si="0"/>
        <v>1.1930016189413632E-6</v>
      </c>
      <c r="AX7">
        <f t="shared" si="0"/>
        <v>1.1930016189413632E-6</v>
      </c>
      <c r="AY7">
        <f t="shared" si="0"/>
        <v>1.1930016189413632E-6</v>
      </c>
      <c r="AZ7">
        <f t="shared" si="0"/>
        <v>1.1930016189413632E-6</v>
      </c>
      <c r="BA7">
        <f t="shared" si="0"/>
        <v>1.1930016189413632E-6</v>
      </c>
      <c r="BB7">
        <f t="shared" si="0"/>
        <v>1.1930016189413632E-6</v>
      </c>
      <c r="BC7">
        <f t="shared" si="0"/>
        <v>1.1930016189413632E-6</v>
      </c>
      <c r="BD7">
        <f t="shared" si="0"/>
        <v>1.1930016189413632E-6</v>
      </c>
      <c r="BE7">
        <f t="shared" si="0"/>
        <v>1.1930016189413632E-6</v>
      </c>
      <c r="BF7">
        <f t="shared" ref="AG7:CC9" si="2">BE7</f>
        <v>1.1930016189413632E-6</v>
      </c>
      <c r="BG7">
        <f t="shared" si="2"/>
        <v>1.1930016189413632E-6</v>
      </c>
      <c r="BH7">
        <f t="shared" si="2"/>
        <v>1.1930016189413632E-6</v>
      </c>
      <c r="BI7">
        <f t="shared" si="2"/>
        <v>1.1930016189413632E-6</v>
      </c>
      <c r="BJ7">
        <f t="shared" si="2"/>
        <v>1.1930016189413632E-6</v>
      </c>
      <c r="BK7">
        <f t="shared" si="2"/>
        <v>1.1930016189413632E-6</v>
      </c>
      <c r="BL7">
        <f t="shared" si="2"/>
        <v>1.1930016189413632E-6</v>
      </c>
      <c r="BM7">
        <f t="shared" si="2"/>
        <v>1.1930016189413632E-6</v>
      </c>
      <c r="BN7">
        <f t="shared" si="2"/>
        <v>1.1930016189413632E-6</v>
      </c>
      <c r="BO7">
        <f t="shared" si="2"/>
        <v>1.1930016189413632E-6</v>
      </c>
      <c r="BP7">
        <f t="shared" si="2"/>
        <v>1.1930016189413632E-6</v>
      </c>
      <c r="BQ7">
        <f t="shared" si="2"/>
        <v>1.1930016189413632E-6</v>
      </c>
      <c r="BR7">
        <f t="shared" si="2"/>
        <v>1.1930016189413632E-6</v>
      </c>
      <c r="BS7">
        <f t="shared" si="2"/>
        <v>1.1930016189413632E-6</v>
      </c>
      <c r="BT7">
        <f t="shared" si="2"/>
        <v>1.1930016189413632E-6</v>
      </c>
      <c r="BU7">
        <f t="shared" si="2"/>
        <v>1.1930016189413632E-6</v>
      </c>
      <c r="BV7">
        <f t="shared" si="2"/>
        <v>1.1930016189413632E-6</v>
      </c>
      <c r="BW7">
        <f t="shared" si="2"/>
        <v>1.1930016189413632E-6</v>
      </c>
      <c r="BX7">
        <f t="shared" si="2"/>
        <v>1.1930016189413632E-6</v>
      </c>
      <c r="BY7">
        <f t="shared" si="2"/>
        <v>1.1930016189413632E-6</v>
      </c>
      <c r="BZ7">
        <f t="shared" si="2"/>
        <v>1.1930016189413632E-6</v>
      </c>
      <c r="CA7">
        <f t="shared" si="2"/>
        <v>1.1930016189413632E-6</v>
      </c>
      <c r="CB7">
        <f t="shared" si="2"/>
        <v>1.1930016189413632E-6</v>
      </c>
      <c r="CC7">
        <f t="shared" si="2"/>
        <v>1.1930016189413632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5290978307561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42539714439960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12457507813358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66797688925176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317975473204307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08666959469323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92159505672554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74839914347626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753329432345058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77077537942454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75996632871406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791336760426832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89179039011141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936348499493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95992350548290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010820730156684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20897472177851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49574152118121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69046861596933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86823385913252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990454480776869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03189433938841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96329885853290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95324472309486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9516153777120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964779313376875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943137872357948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93311874631686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946650079446329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930016189413632E-6</v>
      </c>
      <c r="AF9">
        <f t="shared" si="1"/>
        <v>1.1930016189413632E-6</v>
      </c>
      <c r="AG9">
        <f t="shared" si="2"/>
        <v>1.1930016189413632E-6</v>
      </c>
      <c r="AH9">
        <f t="shared" si="2"/>
        <v>1.1930016189413632E-6</v>
      </c>
      <c r="AI9">
        <f t="shared" si="2"/>
        <v>1.1930016189413632E-6</v>
      </c>
      <c r="AJ9">
        <f t="shared" si="2"/>
        <v>1.1930016189413632E-6</v>
      </c>
      <c r="AK9">
        <f t="shared" si="2"/>
        <v>1.1930016189413632E-6</v>
      </c>
      <c r="AL9">
        <f t="shared" si="2"/>
        <v>1.1930016189413632E-6</v>
      </c>
      <c r="AM9">
        <f t="shared" si="2"/>
        <v>1.1930016189413632E-6</v>
      </c>
      <c r="AN9">
        <f t="shared" si="2"/>
        <v>1.1930016189413632E-6</v>
      </c>
      <c r="AO9">
        <f t="shared" si="2"/>
        <v>1.1930016189413632E-6</v>
      </c>
      <c r="AP9">
        <f t="shared" si="2"/>
        <v>1.1930016189413632E-6</v>
      </c>
      <c r="AQ9">
        <f t="shared" si="2"/>
        <v>1.1930016189413632E-6</v>
      </c>
      <c r="AR9">
        <f t="shared" si="2"/>
        <v>1.1930016189413632E-6</v>
      </c>
      <c r="AS9">
        <f t="shared" si="2"/>
        <v>1.1930016189413632E-6</v>
      </c>
      <c r="AT9">
        <f t="shared" si="2"/>
        <v>1.1930016189413632E-6</v>
      </c>
      <c r="AU9">
        <f t="shared" si="2"/>
        <v>1.1930016189413632E-6</v>
      </c>
      <c r="AV9">
        <f t="shared" si="2"/>
        <v>1.1930016189413632E-6</v>
      </c>
      <c r="AW9">
        <f t="shared" si="2"/>
        <v>1.1930016189413632E-6</v>
      </c>
      <c r="AX9">
        <f t="shared" si="2"/>
        <v>1.1930016189413632E-6</v>
      </c>
      <c r="AY9">
        <f t="shared" si="2"/>
        <v>1.1930016189413632E-6</v>
      </c>
      <c r="AZ9">
        <f t="shared" si="2"/>
        <v>1.1930016189413632E-6</v>
      </c>
      <c r="BA9">
        <f t="shared" si="2"/>
        <v>1.1930016189413632E-6</v>
      </c>
      <c r="BB9">
        <f t="shared" si="2"/>
        <v>1.1930016189413632E-6</v>
      </c>
      <c r="BC9">
        <f t="shared" si="2"/>
        <v>1.1930016189413632E-6</v>
      </c>
      <c r="BD9">
        <f t="shared" si="2"/>
        <v>1.1930016189413632E-6</v>
      </c>
      <c r="BE9">
        <f t="shared" si="2"/>
        <v>1.1930016189413632E-6</v>
      </c>
      <c r="BF9">
        <f t="shared" si="2"/>
        <v>1.1930016189413632E-6</v>
      </c>
      <c r="BG9">
        <f t="shared" si="2"/>
        <v>1.1930016189413632E-6</v>
      </c>
      <c r="BH9">
        <f t="shared" si="2"/>
        <v>1.1930016189413632E-6</v>
      </c>
      <c r="BI9">
        <f t="shared" si="2"/>
        <v>1.1930016189413632E-6</v>
      </c>
      <c r="BJ9">
        <f t="shared" si="2"/>
        <v>1.1930016189413632E-6</v>
      </c>
      <c r="BK9">
        <f t="shared" si="2"/>
        <v>1.1930016189413632E-6</v>
      </c>
      <c r="BL9">
        <f t="shared" si="2"/>
        <v>1.1930016189413632E-6</v>
      </c>
      <c r="BM9">
        <f t="shared" si="2"/>
        <v>1.1930016189413632E-6</v>
      </c>
      <c r="BN9">
        <f t="shared" si="2"/>
        <v>1.1930016189413632E-6</v>
      </c>
      <c r="BO9">
        <f t="shared" si="2"/>
        <v>1.1930016189413632E-6</v>
      </c>
      <c r="BP9">
        <f t="shared" si="2"/>
        <v>1.1930016189413632E-6</v>
      </c>
      <c r="BQ9">
        <f t="shared" si="2"/>
        <v>1.1930016189413632E-6</v>
      </c>
      <c r="BR9">
        <f t="shared" si="2"/>
        <v>1.1930016189413632E-6</v>
      </c>
      <c r="BS9">
        <f t="shared" si="2"/>
        <v>1.1930016189413632E-6</v>
      </c>
      <c r="BT9">
        <f t="shared" si="2"/>
        <v>1.1930016189413632E-6</v>
      </c>
      <c r="BU9">
        <f t="shared" si="2"/>
        <v>1.1930016189413632E-6</v>
      </c>
      <c r="BV9">
        <f t="shared" si="2"/>
        <v>1.1930016189413632E-6</v>
      </c>
      <c r="BW9">
        <f t="shared" si="2"/>
        <v>1.1930016189413632E-6</v>
      </c>
      <c r="BX9">
        <f t="shared" si="2"/>
        <v>1.1930016189413632E-6</v>
      </c>
      <c r="BY9">
        <f t="shared" si="2"/>
        <v>1.1930016189413632E-6</v>
      </c>
      <c r="BZ9">
        <f t="shared" si="2"/>
        <v>1.1930016189413632E-6</v>
      </c>
      <c r="CA9">
        <f t="shared" si="2"/>
        <v>1.1930016189413632E-6</v>
      </c>
      <c r="CB9">
        <f t="shared" si="2"/>
        <v>1.1930016189413632E-6</v>
      </c>
      <c r="CC9">
        <f t="shared" si="2"/>
        <v>1.1930016189413632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7372190574602344E-8</v>
      </c>
      <c r="C3">
        <f>SUMIFS('Combined Fuel Prices'!H:H,'Combined Fuel Prices'!$C:$C, "Hard Coal",'Combined Fuel Prices'!$AL:$AL,'BFPaT-pretax-electricity'!$A3) * (SUMIFS('Tax Percentages'!C:C,'Tax Percentages'!$A:$A,"Hard Coal"))</f>
        <v>8.7543200000000003E-8</v>
      </c>
      <c r="D3">
        <f>SUMIFS('Combined Fuel Prices'!I:I,'Combined Fuel Prices'!$C:$C, "Hard Coal",'Combined Fuel Prices'!$AL:$AL,'BFPaT-pretax-electricity'!$A3) * (SUMIFS('Tax Percentages'!D:D,'Tax Percentages'!$A:$A,"Hard Coal"))</f>
        <v>1.0018320951621957E-7</v>
      </c>
      <c r="E3">
        <f>SUMIFS('Combined Fuel Prices'!J:J,'Combined Fuel Prices'!$C:$C, "Hard Coal",'Combined Fuel Prices'!$AL:$AL,'BFPaT-pretax-electricity'!$A3) * (SUMIFS('Tax Percentages'!E:E,'Tax Percentages'!$A:$A,"Hard Coal"))</f>
        <v>8.300402662110301E-8</v>
      </c>
      <c r="F3">
        <f>SUMIFS('Combined Fuel Prices'!K:K,'Combined Fuel Prices'!$C:$C, "Hard Coal",'Combined Fuel Prices'!$AL:$AL,'BFPaT-pretax-electricity'!$A3) * (SUMIFS('Tax Percentages'!F:F,'Tax Percentages'!$A:$A,"Hard Coal"))</f>
        <v>7.2617132951333352E-8</v>
      </c>
      <c r="G3">
        <f>SUMIFS('Combined Fuel Prices'!L:L,'Combined Fuel Prices'!$C:$C, "Hard Coal",'Combined Fuel Prices'!$AL:$AL,'BFPaT-pretax-electricity'!$A3) * (SUMIFS('Tax Percentages'!G:G,'Tax Percentages'!$A:$A,"Hard Coal"))</f>
        <v>7.2599599960409064E-8</v>
      </c>
      <c r="H3">
        <f>SUMIFS('Combined Fuel Prices'!M:M,'Combined Fuel Prices'!$C:$C, "Hard Coal",'Combined Fuel Prices'!$AL:$AL,'BFPaT-pretax-electricity'!$A3) * (SUMIFS('Tax Percentages'!H:H,'Tax Percentages'!$A:$A,"Hard Coal"))</f>
        <v>7.159541926211208E-8</v>
      </c>
      <c r="I3">
        <f>SUMIFS('Combined Fuel Prices'!N:N,'Combined Fuel Prices'!$C:$C, "Hard Coal",'Combined Fuel Prices'!$AL:$AL,'BFPaT-pretax-electricity'!$A3) * (SUMIFS('Tax Percentages'!I:I,'Tax Percentages'!$A:$A,"Hard Coal"))</f>
        <v>6.6328077582647281E-8</v>
      </c>
      <c r="J3">
        <f>SUMIFS('Combined Fuel Prices'!O:O,'Combined Fuel Prices'!$C:$C, "Hard Coal",'Combined Fuel Prices'!$AL:$AL,'BFPaT-pretax-electricity'!$A3) * (SUMIFS('Tax Percentages'!J:J,'Tax Percentages'!$A:$A,"Hard Coal"))</f>
        <v>6.7389820188503125E-8</v>
      </c>
      <c r="K3">
        <f>SUMIFS('Combined Fuel Prices'!P:P,'Combined Fuel Prices'!$C:$C, "Hard Coal",'Combined Fuel Prices'!$AL:$AL,'BFPaT-pretax-electricity'!$A3) * (SUMIFS('Tax Percentages'!K:K,'Tax Percentages'!$A:$A,"Hard Coal"))</f>
        <v>6.4514450356713535E-8</v>
      </c>
      <c r="L3">
        <f>SUMIFS('Combined Fuel Prices'!Q:Q,'Combined Fuel Prices'!$C:$C, "Hard Coal",'Combined Fuel Prices'!$AL:$AL,'BFPaT-pretax-electricity'!$A3) * (SUMIFS('Tax Percentages'!L:L,'Tax Percentages'!$A:$A,"Hard Coal"))</f>
        <v>6.3532643544746839E-8</v>
      </c>
      <c r="M3">
        <f>SUMIFS('Combined Fuel Prices'!R:R,'Combined Fuel Prices'!$C:$C, "Hard Coal",'Combined Fuel Prices'!$AL:$AL,'BFPaT-pretax-electricity'!$A3) * (SUMIFS('Tax Percentages'!M:M,'Tax Percentages'!$A:$A,"Hard Coal"))</f>
        <v>5.4164778697838812E-8</v>
      </c>
      <c r="N3">
        <f>SUMIFS('Combined Fuel Prices'!S:S,'Combined Fuel Prices'!$C:$C, "Hard Coal",'Combined Fuel Prices'!$AL:$AL,'BFPaT-pretax-electricity'!$A3) * (SUMIFS('Tax Percentages'!N:N,'Tax Percentages'!$A:$A,"Hard Coal"))</f>
        <v>5.0266596822408111E-8</v>
      </c>
      <c r="O3">
        <f>SUMIFS('Combined Fuel Prices'!T:T,'Combined Fuel Prices'!$C:$C, "Hard Coal",'Combined Fuel Prices'!$AL:$AL,'BFPaT-pretax-electricity'!$A3) * (SUMIFS('Tax Percentages'!O:O,'Tax Percentages'!$A:$A,"Hard Coal"))</f>
        <v>5.0674777868659353E-8</v>
      </c>
      <c r="P3">
        <f>SUMIFS('Combined Fuel Prices'!U:U,'Combined Fuel Prices'!$C:$C, "Hard Coal",'Combined Fuel Prices'!$AL:$AL,'BFPaT-pretax-electricity'!$A3) * (SUMIFS('Tax Percentages'!P:P,'Tax Percentages'!$A:$A,"Hard Coal"))</f>
        <v>5.1260200774439863E-8</v>
      </c>
      <c r="Q3">
        <f>SUMIFS('Combined Fuel Prices'!V:V,'Combined Fuel Prices'!$C:$C, "Hard Coal",'Combined Fuel Prices'!$AL:$AL,'BFPaT-pretax-electricity'!$A3) * (SUMIFS('Tax Percentages'!Q:Q,'Tax Percentages'!$A:$A,"Hard Coal"))</f>
        <v>5.1338143258455953E-8</v>
      </c>
      <c r="R3">
        <f>SUMIFS('Combined Fuel Prices'!W:W,'Combined Fuel Prices'!$C:$C, "Hard Coal",'Combined Fuel Prices'!$AL:$AL,'BFPaT-pretax-electricity'!$A3) * (SUMIFS('Tax Percentages'!R:R,'Tax Percentages'!$A:$A,"Hard Coal"))</f>
        <v>5.0166565210615032E-8</v>
      </c>
      <c r="S3">
        <f>SUMIFS('Combined Fuel Prices'!X:X,'Combined Fuel Prices'!$C:$C, "Hard Coal",'Combined Fuel Prices'!$AL:$AL,'BFPaT-pretax-electricity'!$A3) * (SUMIFS('Tax Percentages'!S:S,'Tax Percentages'!$A:$A,"Hard Coal"))</f>
        <v>5.2801029306317319E-8</v>
      </c>
      <c r="T3">
        <f>SUMIFS('Combined Fuel Prices'!Y:Y,'Combined Fuel Prices'!$C:$C, "Hard Coal",'Combined Fuel Prices'!$AL:$AL,'BFPaT-pretax-electricity'!$A3) * (SUMIFS('Tax Percentages'!T:T,'Tax Percentages'!$A:$A,"Hard Coal"))</f>
        <v>5.2818765696208242E-8</v>
      </c>
      <c r="U3">
        <f>SUMIFS('Combined Fuel Prices'!Z:Z,'Combined Fuel Prices'!$C:$C, "Hard Coal",'Combined Fuel Prices'!$AL:$AL,'BFPaT-pretax-electricity'!$A3) * (SUMIFS('Tax Percentages'!U:U,'Tax Percentages'!$A:$A,"Hard Coal"))</f>
        <v>5.3998805141061353E-8</v>
      </c>
      <c r="V3">
        <f>SUMIFS('Combined Fuel Prices'!AA:AA,'Combined Fuel Prices'!$C:$C, "Hard Coal",'Combined Fuel Prices'!$AL:$AL,'BFPaT-pretax-electricity'!$A3) * (SUMIFS('Tax Percentages'!V:V,'Tax Percentages'!$A:$A,"Hard Coal"))</f>
        <v>5.4470446664903983E-8</v>
      </c>
      <c r="W3">
        <f>SUMIFS('Combined Fuel Prices'!AB:AB,'Combined Fuel Prices'!$C:$C, "Hard Coal",'Combined Fuel Prices'!$AL:$AL,'BFPaT-pretax-electricity'!$A3) * (SUMIFS('Tax Percentages'!W:W,'Tax Percentages'!$A:$A,"Hard Coal"))</f>
        <v>5.4599076171406523E-8</v>
      </c>
      <c r="X3">
        <f>SUMIFS('Combined Fuel Prices'!AC:AC,'Combined Fuel Prices'!$C:$C, "Hard Coal",'Combined Fuel Prices'!$AL:$AL,'BFPaT-pretax-electricity'!$A3) * (SUMIFS('Tax Percentages'!X:X,'Tax Percentages'!$A:$A,"Hard Coal"))</f>
        <v>5.4504983809439291E-8</v>
      </c>
      <c r="Y3">
        <f>SUMIFS('Combined Fuel Prices'!AD:AD,'Combined Fuel Prices'!$C:$C, "Hard Coal",'Combined Fuel Prices'!$AL:$AL,'BFPaT-pretax-electricity'!$A3) * (SUMIFS('Tax Percentages'!Y:Y,'Tax Percentages'!$A:$A,"Hard Coal"))</f>
        <v>5.4257813385179516E-8</v>
      </c>
      <c r="Z3">
        <f>SUMIFS('Combined Fuel Prices'!AE:AE,'Combined Fuel Prices'!$C:$C, "Hard Coal",'Combined Fuel Prices'!$AL:$AL,'BFPaT-pretax-electricity'!$A3) * (SUMIFS('Tax Percentages'!Z:Z,'Tax Percentages'!$A:$A,"Hard Coal"))</f>
        <v>5.4250043544653914E-8</v>
      </c>
      <c r="AA3">
        <f>SUMIFS('Combined Fuel Prices'!AF:AF,'Combined Fuel Prices'!$C:$C, "Hard Coal",'Combined Fuel Prices'!$AL:$AL,'BFPaT-pretax-electricity'!$A3) * (SUMIFS('Tax Percentages'!AA:AA,'Tax Percentages'!$A:$A,"Hard Coal"))</f>
        <v>5.468836831776106E-8</v>
      </c>
      <c r="AB3">
        <f>SUMIFS('Combined Fuel Prices'!AG:AG,'Combined Fuel Prices'!$C:$C, "Hard Coal",'Combined Fuel Prices'!$AL:$AL,'BFPaT-pretax-electricity'!$A3) * (SUMIFS('Tax Percentages'!AB:AB,'Tax Percentages'!$A:$A,"Hard Coal"))</f>
        <v>5.4451978038733159E-8</v>
      </c>
      <c r="AC3">
        <f>SUMIFS('Combined Fuel Prices'!AH:AH,'Combined Fuel Prices'!$C:$C, "Hard Coal",'Combined Fuel Prices'!$AL:$AL,'BFPaT-pretax-electricity'!$A3) * (SUMIFS('Tax Percentages'!AC:AC,'Tax Percentages'!$A:$A,"Hard Coal"))</f>
        <v>5.3692893095236221E-8</v>
      </c>
      <c r="AD3">
        <f>SUMIFS('Combined Fuel Prices'!AI:AI,'Combined Fuel Prices'!$C:$C, "Hard Coal",'Combined Fuel Prices'!$AL:$AL,'BFPaT-pretax-electricity'!$A3) * (SUMIFS('Tax Percentages'!AD:AD,'Tax Percentages'!$A:$A,"Hard Coal"))</f>
        <v>5.4035579674229686E-8</v>
      </c>
      <c r="AE3">
        <f>SUMIFS('Combined Fuel Prices'!AJ:AJ,'Combined Fuel Prices'!$C:$C, "Hard Coal",'Combined Fuel Prices'!$AL:$AL,'BFPaT-pretax-electricity'!$A3) * (SUMIFS('Tax Percentages'!AE:AE,'Tax Percentages'!$A:$A,"Hard Coal"))</f>
        <v>5.3881606656483932E-8</v>
      </c>
      <c r="AF3">
        <f t="shared" ref="AF3:AU9" si="1">AE3</f>
        <v>5.3881606656483932E-8</v>
      </c>
      <c r="AG3">
        <f t="shared" si="1"/>
        <v>5.3881606656483932E-8</v>
      </c>
      <c r="AH3">
        <f t="shared" si="1"/>
        <v>5.3881606656483932E-8</v>
      </c>
      <c r="AI3">
        <f t="shared" si="1"/>
        <v>5.3881606656483932E-8</v>
      </c>
      <c r="AJ3">
        <f t="shared" si="1"/>
        <v>5.3881606656483932E-8</v>
      </c>
      <c r="AK3">
        <f t="shared" si="1"/>
        <v>5.3881606656483932E-8</v>
      </c>
      <c r="AL3">
        <f t="shared" si="1"/>
        <v>5.3881606656483932E-8</v>
      </c>
      <c r="AM3">
        <f t="shared" si="1"/>
        <v>5.3881606656483932E-8</v>
      </c>
      <c r="AN3">
        <f t="shared" si="1"/>
        <v>5.3881606656483932E-8</v>
      </c>
      <c r="AO3">
        <f t="shared" si="1"/>
        <v>5.3881606656483932E-8</v>
      </c>
      <c r="AP3">
        <f t="shared" si="1"/>
        <v>5.3881606656483932E-8</v>
      </c>
      <c r="AQ3">
        <f t="shared" si="1"/>
        <v>5.3881606656483932E-8</v>
      </c>
      <c r="AR3">
        <f t="shared" si="1"/>
        <v>5.3881606656483932E-8</v>
      </c>
      <c r="AS3">
        <f t="shared" si="1"/>
        <v>5.3881606656483932E-8</v>
      </c>
      <c r="AT3">
        <f t="shared" si="1"/>
        <v>5.3881606656483932E-8</v>
      </c>
      <c r="AU3">
        <f t="shared" si="1"/>
        <v>5.3881606656483932E-8</v>
      </c>
      <c r="AV3">
        <f t="shared" si="0"/>
        <v>5.3881606656483932E-8</v>
      </c>
      <c r="AW3">
        <f t="shared" si="0"/>
        <v>5.3881606656483932E-8</v>
      </c>
      <c r="AX3">
        <f t="shared" si="0"/>
        <v>5.3881606656483932E-8</v>
      </c>
      <c r="AY3">
        <f t="shared" si="0"/>
        <v>5.3881606656483932E-8</v>
      </c>
      <c r="AZ3">
        <f t="shared" si="0"/>
        <v>5.3881606656483932E-8</v>
      </c>
      <c r="BA3">
        <f t="shared" si="0"/>
        <v>5.3881606656483932E-8</v>
      </c>
      <c r="BB3">
        <f t="shared" si="0"/>
        <v>5.3881606656483932E-8</v>
      </c>
      <c r="BC3">
        <f t="shared" si="0"/>
        <v>5.3881606656483932E-8</v>
      </c>
      <c r="BD3">
        <f t="shared" si="0"/>
        <v>5.3881606656483932E-8</v>
      </c>
      <c r="BE3">
        <f t="shared" si="0"/>
        <v>5.3881606656483932E-8</v>
      </c>
      <c r="BF3">
        <f t="shared" si="0"/>
        <v>5.3881606656483932E-8</v>
      </c>
      <c r="BG3">
        <f t="shared" si="0"/>
        <v>5.3881606656483932E-8</v>
      </c>
      <c r="BH3">
        <f t="shared" si="0"/>
        <v>5.3881606656483932E-8</v>
      </c>
      <c r="BI3">
        <f t="shared" si="0"/>
        <v>5.3881606656483932E-8</v>
      </c>
      <c r="BJ3">
        <f t="shared" si="0"/>
        <v>5.3881606656483932E-8</v>
      </c>
      <c r="BK3">
        <f t="shared" si="0"/>
        <v>5.3881606656483932E-8</v>
      </c>
      <c r="BL3">
        <f t="shared" si="0"/>
        <v>5.3881606656483932E-8</v>
      </c>
      <c r="BM3">
        <f t="shared" si="0"/>
        <v>5.3881606656483932E-8</v>
      </c>
      <c r="BN3">
        <f t="shared" si="0"/>
        <v>5.3881606656483932E-8</v>
      </c>
      <c r="BO3">
        <f t="shared" si="0"/>
        <v>5.3881606656483932E-8</v>
      </c>
      <c r="BP3">
        <f t="shared" si="0"/>
        <v>5.3881606656483932E-8</v>
      </c>
      <c r="BQ3">
        <f t="shared" si="0"/>
        <v>5.3881606656483932E-8</v>
      </c>
      <c r="BR3">
        <f t="shared" si="0"/>
        <v>5.3881606656483932E-8</v>
      </c>
      <c r="BS3">
        <f t="shared" si="0"/>
        <v>5.3881606656483932E-8</v>
      </c>
      <c r="BT3">
        <f t="shared" si="0"/>
        <v>5.3881606656483932E-8</v>
      </c>
      <c r="BU3">
        <f t="shared" si="0"/>
        <v>5.3881606656483932E-8</v>
      </c>
      <c r="BV3">
        <f t="shared" si="0"/>
        <v>5.3881606656483932E-8</v>
      </c>
      <c r="BW3">
        <f t="shared" si="0"/>
        <v>5.3881606656483932E-8</v>
      </c>
      <c r="BX3">
        <f t="shared" si="0"/>
        <v>5.3881606656483932E-8</v>
      </c>
      <c r="BY3">
        <f t="shared" si="0"/>
        <v>5.3881606656483932E-8</v>
      </c>
      <c r="BZ3">
        <f t="shared" si="0"/>
        <v>5.3881606656483932E-8</v>
      </c>
      <c r="CA3">
        <f t="shared" si="0"/>
        <v>5.3881606656483932E-8</v>
      </c>
      <c r="CB3">
        <f t="shared" si="0"/>
        <v>5.3881606656483932E-8</v>
      </c>
      <c r="CC3">
        <f t="shared" si="0"/>
        <v>5.3881606656483932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8437337860279735E-7</v>
      </c>
      <c r="C5">
        <f>SUMIFS('Combined Fuel Prices'!H:H,'Combined Fuel Prices'!$C:$C, "Hard Coal",'Combined Fuel Prices'!$AL:$AL,'BFPaT-pretax-electricity'!$A5) * (SUMIFS('Tax Percentages'!C:C,'Tax Percentages'!$A:$A,"Hard Coal"))</f>
        <v>1.9493462603773263E-7</v>
      </c>
      <c r="D5">
        <f>SUMIFS('Combined Fuel Prices'!I:I,'Combined Fuel Prices'!$C:$C, "Hard Coal",'Combined Fuel Prices'!$AL:$AL,'BFPaT-pretax-electricity'!$A5) * (SUMIFS('Tax Percentages'!D:D,'Tax Percentages'!$A:$A,"Hard Coal"))</f>
        <v>1.8610092124356018E-7</v>
      </c>
      <c r="E5">
        <f>SUMIFS('Combined Fuel Prices'!J:J,'Combined Fuel Prices'!$C:$C, "Hard Coal",'Combined Fuel Prices'!$AL:$AL,'BFPaT-pretax-electricity'!$A5) * (SUMIFS('Tax Percentages'!E:E,'Tax Percentages'!$A:$A,"Hard Coal"))</f>
        <v>1.8509442182352127E-7</v>
      </c>
      <c r="F5">
        <f>SUMIFS('Combined Fuel Prices'!K:K,'Combined Fuel Prices'!$C:$C, "Hard Coal",'Combined Fuel Prices'!$AL:$AL,'BFPaT-pretax-electricity'!$A5) * (SUMIFS('Tax Percentages'!F:F,'Tax Percentages'!$A:$A,"Hard Coal"))</f>
        <v>1.6332464012598197E-7</v>
      </c>
      <c r="G5">
        <f>SUMIFS('Combined Fuel Prices'!L:L,'Combined Fuel Prices'!$C:$C, "Hard Coal",'Combined Fuel Prices'!$AL:$AL,'BFPaT-pretax-electricity'!$A5) * (SUMIFS('Tax Percentages'!G:G,'Tax Percentages'!$A:$A,"Hard Coal"))</f>
        <v>1.634828958873353E-7</v>
      </c>
      <c r="H5">
        <f>SUMIFS('Combined Fuel Prices'!M:M,'Combined Fuel Prices'!$C:$C, "Hard Coal",'Combined Fuel Prices'!$AL:$AL,'BFPaT-pretax-electricity'!$A5) * (SUMIFS('Tax Percentages'!H:H,'Tax Percentages'!$A:$A,"Hard Coal"))</f>
        <v>1.6181863749569322E-7</v>
      </c>
      <c r="I5">
        <f>SUMIFS('Combined Fuel Prices'!N:N,'Combined Fuel Prices'!$C:$C, "Hard Coal",'Combined Fuel Prices'!$AL:$AL,'BFPaT-pretax-electricity'!$A5) * (SUMIFS('Tax Percentages'!I:I,'Tax Percentages'!$A:$A,"Hard Coal"))</f>
        <v>1.5189880887673937E-7</v>
      </c>
      <c r="J5">
        <f>SUMIFS('Combined Fuel Prices'!O:O,'Combined Fuel Prices'!$C:$C, "Hard Coal",'Combined Fuel Prices'!$AL:$AL,'BFPaT-pretax-electricity'!$A5) * (SUMIFS('Tax Percentages'!J:J,'Tax Percentages'!$A:$A,"Hard Coal"))</f>
        <v>1.54781447048886E-7</v>
      </c>
      <c r="K5">
        <f>SUMIFS('Combined Fuel Prices'!P:P,'Combined Fuel Prices'!$C:$C, "Hard Coal",'Combined Fuel Prices'!$AL:$AL,'BFPaT-pretax-electricity'!$A5) * (SUMIFS('Tax Percentages'!K:K,'Tax Percentages'!$A:$A,"Hard Coal"))</f>
        <v>1.4980817172818242E-7</v>
      </c>
      <c r="L5">
        <f>SUMIFS('Combined Fuel Prices'!Q:Q,'Combined Fuel Prices'!$C:$C, "Hard Coal",'Combined Fuel Prices'!$AL:$AL,'BFPaT-pretax-electricity'!$A5) * (SUMIFS('Tax Percentages'!L:L,'Tax Percentages'!$A:$A,"Hard Coal"))</f>
        <v>1.474786613653979E-7</v>
      </c>
      <c r="M5">
        <f>SUMIFS('Combined Fuel Prices'!R:R,'Combined Fuel Prices'!$C:$C, "Hard Coal",'Combined Fuel Prices'!$AL:$AL,'BFPaT-pretax-electricity'!$A5) * (SUMIFS('Tax Percentages'!M:M,'Tax Percentages'!$A:$A,"Hard Coal"))</f>
        <v>1.2903658395721683E-7</v>
      </c>
      <c r="N5">
        <f>SUMIFS('Combined Fuel Prices'!S:S,'Combined Fuel Prices'!$C:$C, "Hard Coal",'Combined Fuel Prices'!$AL:$AL,'BFPaT-pretax-electricity'!$A5) * (SUMIFS('Tax Percentages'!N:N,'Tax Percentages'!$A:$A,"Hard Coal"))</f>
        <v>1.2217976716196919E-7</v>
      </c>
      <c r="O5">
        <f>SUMIFS('Combined Fuel Prices'!T:T,'Combined Fuel Prices'!$C:$C, "Hard Coal",'Combined Fuel Prices'!$AL:$AL,'BFPaT-pretax-electricity'!$A5) * (SUMIFS('Tax Percentages'!O:O,'Tax Percentages'!$A:$A,"Hard Coal"))</f>
        <v>1.2177008966908765E-7</v>
      </c>
      <c r="P5">
        <f>SUMIFS('Combined Fuel Prices'!U:U,'Combined Fuel Prices'!$C:$C, "Hard Coal",'Combined Fuel Prices'!$AL:$AL,'BFPaT-pretax-electricity'!$A5) * (SUMIFS('Tax Percentages'!P:P,'Tax Percentages'!$A:$A,"Hard Coal"))</f>
        <v>1.2230462039525594E-7</v>
      </c>
      <c r="Q5">
        <f>SUMIFS('Combined Fuel Prices'!V:V,'Combined Fuel Prices'!$C:$C, "Hard Coal",'Combined Fuel Prices'!$AL:$AL,'BFPaT-pretax-electricity'!$A5) * (SUMIFS('Tax Percentages'!Q:Q,'Tax Percentages'!$A:$A,"Hard Coal"))</f>
        <v>1.2239995301590005E-7</v>
      </c>
      <c r="R5">
        <f>SUMIFS('Combined Fuel Prices'!W:W,'Combined Fuel Prices'!$C:$C, "Hard Coal",'Combined Fuel Prices'!$AL:$AL,'BFPaT-pretax-electricity'!$A5) * (SUMIFS('Tax Percentages'!R:R,'Tax Percentages'!$A:$A,"Hard Coal"))</f>
        <v>1.2125063521910072E-7</v>
      </c>
      <c r="S5">
        <f>SUMIFS('Combined Fuel Prices'!X:X,'Combined Fuel Prices'!$C:$C, "Hard Coal",'Combined Fuel Prices'!$AL:$AL,'BFPaT-pretax-electricity'!$A5) * (SUMIFS('Tax Percentages'!S:S,'Tax Percentages'!$A:$A,"Hard Coal"))</f>
        <v>1.2867168390736511E-7</v>
      </c>
      <c r="T5">
        <f>SUMIFS('Combined Fuel Prices'!Y:Y,'Combined Fuel Prices'!$C:$C, "Hard Coal",'Combined Fuel Prices'!$AL:$AL,'BFPaT-pretax-electricity'!$A5) * (SUMIFS('Tax Percentages'!T:T,'Tax Percentages'!$A:$A,"Hard Coal"))</f>
        <v>1.2947614317115259E-7</v>
      </c>
      <c r="U5">
        <f>SUMIFS('Combined Fuel Prices'!Z:Z,'Combined Fuel Prices'!$C:$C, "Hard Coal",'Combined Fuel Prices'!$AL:$AL,'BFPaT-pretax-electricity'!$A5) * (SUMIFS('Tax Percentages'!U:U,'Tax Percentages'!$A:$A,"Hard Coal"))</f>
        <v>1.3236880210171922E-7</v>
      </c>
      <c r="V5">
        <f>SUMIFS('Combined Fuel Prices'!AA:AA,'Combined Fuel Prices'!$C:$C, "Hard Coal",'Combined Fuel Prices'!$AL:$AL,'BFPaT-pretax-electricity'!$A5) * (SUMIFS('Tax Percentages'!V:V,'Tax Percentages'!$A:$A,"Hard Coal"))</f>
        <v>1.330700746369118E-7</v>
      </c>
      <c r="W5">
        <f>SUMIFS('Combined Fuel Prices'!AB:AB,'Combined Fuel Prices'!$C:$C, "Hard Coal",'Combined Fuel Prices'!$AL:$AL,'BFPaT-pretax-electricity'!$A5) * (SUMIFS('Tax Percentages'!W:W,'Tax Percentages'!$A:$A,"Hard Coal"))</f>
        <v>1.3329630905673576E-7</v>
      </c>
      <c r="X5">
        <f>SUMIFS('Combined Fuel Prices'!AC:AC,'Combined Fuel Prices'!$C:$C, "Hard Coal",'Combined Fuel Prices'!$AL:$AL,'BFPaT-pretax-electricity'!$A5) * (SUMIFS('Tax Percentages'!X:X,'Tax Percentages'!$A:$A,"Hard Coal"))</f>
        <v>1.3318418489495549E-7</v>
      </c>
      <c r="Y5">
        <f>SUMIFS('Combined Fuel Prices'!AD:AD,'Combined Fuel Prices'!$C:$C, "Hard Coal",'Combined Fuel Prices'!$AL:$AL,'BFPaT-pretax-electricity'!$A5) * (SUMIFS('Tax Percentages'!Y:Y,'Tax Percentages'!$A:$A,"Hard Coal"))</f>
        <v>1.3288383297366484E-7</v>
      </c>
      <c r="Z5">
        <f>SUMIFS('Combined Fuel Prices'!AE:AE,'Combined Fuel Prices'!$C:$C, "Hard Coal",'Combined Fuel Prices'!$AL:$AL,'BFPaT-pretax-electricity'!$A5) * (SUMIFS('Tax Percentages'!Z:Z,'Tax Percentages'!$A:$A,"Hard Coal"))</f>
        <v>1.327476048254149E-7</v>
      </c>
      <c r="AA5">
        <f>SUMIFS('Combined Fuel Prices'!AF:AF,'Combined Fuel Prices'!$C:$C, "Hard Coal",'Combined Fuel Prices'!$AL:$AL,'BFPaT-pretax-electricity'!$A5) * (SUMIFS('Tax Percentages'!AA:AA,'Tax Percentages'!$A:$A,"Hard Coal"))</f>
        <v>1.3327671892541025E-7</v>
      </c>
      <c r="AB5">
        <f>SUMIFS('Combined Fuel Prices'!AG:AG,'Combined Fuel Prices'!$C:$C, "Hard Coal",'Combined Fuel Prices'!$AL:$AL,'BFPaT-pretax-electricity'!$A5) * (SUMIFS('Tax Percentages'!AB:AB,'Tax Percentages'!$A:$A,"Hard Coal"))</f>
        <v>1.3256921727011872E-7</v>
      </c>
      <c r="AC5">
        <f>SUMIFS('Combined Fuel Prices'!AH:AH,'Combined Fuel Prices'!$C:$C, "Hard Coal",'Combined Fuel Prices'!$AL:$AL,'BFPaT-pretax-electricity'!$A5) * (SUMIFS('Tax Percentages'!AC:AC,'Tax Percentages'!$A:$A,"Hard Coal"))</f>
        <v>1.310561730258051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14606144467195E-7</v>
      </c>
      <c r="AE5">
        <f>SUMIFS('Combined Fuel Prices'!AJ:AJ,'Combined Fuel Prices'!$C:$C, "Hard Coal",'Combined Fuel Prices'!$AL:$AL,'BFPaT-pretax-electricity'!$A5) * (SUMIFS('Tax Percentages'!AE:AE,'Tax Percentages'!$A:$A,"Hard Coal"))</f>
        <v>1.3108867278284288E-7</v>
      </c>
      <c r="AF5">
        <f t="shared" si="1"/>
        <v>1.3108867278284288E-7</v>
      </c>
      <c r="AG5">
        <f t="shared" si="0"/>
        <v>1.3108867278284288E-7</v>
      </c>
      <c r="AH5">
        <f t="shared" si="0"/>
        <v>1.3108867278284288E-7</v>
      </c>
      <c r="AI5">
        <f t="shared" si="0"/>
        <v>1.3108867278284288E-7</v>
      </c>
      <c r="AJ5">
        <f t="shared" si="0"/>
        <v>1.3108867278284288E-7</v>
      </c>
      <c r="AK5">
        <f t="shared" si="0"/>
        <v>1.3108867278284288E-7</v>
      </c>
      <c r="AL5">
        <f t="shared" si="0"/>
        <v>1.3108867278284288E-7</v>
      </c>
      <c r="AM5">
        <f t="shared" si="0"/>
        <v>1.3108867278284288E-7</v>
      </c>
      <c r="AN5">
        <f t="shared" si="0"/>
        <v>1.3108867278284288E-7</v>
      </c>
      <c r="AO5">
        <f t="shared" si="0"/>
        <v>1.3108867278284288E-7</v>
      </c>
      <c r="AP5">
        <f t="shared" si="0"/>
        <v>1.3108867278284288E-7</v>
      </c>
      <c r="AQ5">
        <f t="shared" si="0"/>
        <v>1.3108867278284288E-7</v>
      </c>
      <c r="AR5">
        <f t="shared" si="0"/>
        <v>1.3108867278284288E-7</v>
      </c>
      <c r="AS5">
        <f t="shared" si="0"/>
        <v>1.3108867278284288E-7</v>
      </c>
      <c r="AT5">
        <f t="shared" si="0"/>
        <v>1.3108867278284288E-7</v>
      </c>
      <c r="AU5">
        <f t="shared" si="0"/>
        <v>1.3108867278284288E-7</v>
      </c>
      <c r="AV5">
        <f t="shared" si="0"/>
        <v>1.3108867278284288E-7</v>
      </c>
      <c r="AW5">
        <f t="shared" si="0"/>
        <v>1.3108867278284288E-7</v>
      </c>
      <c r="AX5">
        <f t="shared" si="0"/>
        <v>1.3108867278284288E-7</v>
      </c>
      <c r="AY5">
        <f t="shared" si="0"/>
        <v>1.3108867278284288E-7</v>
      </c>
      <c r="AZ5">
        <f t="shared" si="0"/>
        <v>1.3108867278284288E-7</v>
      </c>
      <c r="BA5">
        <f t="shared" si="0"/>
        <v>1.3108867278284288E-7</v>
      </c>
      <c r="BB5">
        <f t="shared" si="0"/>
        <v>1.3108867278284288E-7</v>
      </c>
      <c r="BC5">
        <f t="shared" si="0"/>
        <v>1.3108867278284288E-7</v>
      </c>
      <c r="BD5">
        <f t="shared" si="0"/>
        <v>1.3108867278284288E-7</v>
      </c>
      <c r="BE5">
        <f t="shared" si="0"/>
        <v>1.3108867278284288E-7</v>
      </c>
      <c r="BF5">
        <f t="shared" si="0"/>
        <v>1.3108867278284288E-7</v>
      </c>
      <c r="BG5">
        <f t="shared" si="0"/>
        <v>1.3108867278284288E-7</v>
      </c>
      <c r="BH5">
        <f t="shared" si="0"/>
        <v>1.3108867278284288E-7</v>
      </c>
      <c r="BI5">
        <f t="shared" si="0"/>
        <v>1.3108867278284288E-7</v>
      </c>
      <c r="BJ5">
        <f t="shared" si="0"/>
        <v>1.3108867278284288E-7</v>
      </c>
      <c r="BK5">
        <f t="shared" si="0"/>
        <v>1.3108867278284288E-7</v>
      </c>
      <c r="BL5">
        <f t="shared" si="0"/>
        <v>1.3108867278284288E-7</v>
      </c>
      <c r="BM5">
        <f t="shared" si="0"/>
        <v>1.3108867278284288E-7</v>
      </c>
      <c r="BN5">
        <f t="shared" si="0"/>
        <v>1.3108867278284288E-7</v>
      </c>
      <c r="BO5">
        <f t="shared" si="0"/>
        <v>1.3108867278284288E-7</v>
      </c>
      <c r="BP5">
        <f t="shared" si="0"/>
        <v>1.3108867278284288E-7</v>
      </c>
      <c r="BQ5">
        <f t="shared" si="0"/>
        <v>1.3108867278284288E-7</v>
      </c>
      <c r="BR5">
        <f t="shared" si="0"/>
        <v>1.3108867278284288E-7</v>
      </c>
      <c r="BS5">
        <f t="shared" si="0"/>
        <v>1.3108867278284288E-7</v>
      </c>
      <c r="BT5">
        <f t="shared" si="0"/>
        <v>1.3108867278284288E-7</v>
      </c>
      <c r="BU5">
        <f t="shared" si="0"/>
        <v>1.3108867278284288E-7</v>
      </c>
      <c r="BV5">
        <f t="shared" si="0"/>
        <v>1.3108867278284288E-7</v>
      </c>
      <c r="BW5">
        <f t="shared" si="0"/>
        <v>1.3108867278284288E-7</v>
      </c>
      <c r="BX5">
        <f t="shared" si="0"/>
        <v>1.3108867278284288E-7</v>
      </c>
      <c r="BY5">
        <f t="shared" si="0"/>
        <v>1.3108867278284288E-7</v>
      </c>
      <c r="BZ5">
        <f t="shared" si="0"/>
        <v>1.3108867278284288E-7</v>
      </c>
      <c r="CA5">
        <f t="shared" si="0"/>
        <v>1.3108867278284288E-7</v>
      </c>
      <c r="CB5">
        <f t="shared" si="0"/>
        <v>1.3108867278284288E-7</v>
      </c>
      <c r="CC5">
        <f t="shared" si="0"/>
        <v>1.310886727828428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C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D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E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F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G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H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I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J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K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L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M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N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O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P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Q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R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S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T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U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V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W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X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Y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Z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A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B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C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D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E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F6">
        <f t="shared" si="1"/>
        <v>3.437317036107863E-7</v>
      </c>
      <c r="AG6">
        <f t="shared" si="0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C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D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E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F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G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H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I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J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K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L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M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N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O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P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Q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R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S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T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U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V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W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X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Y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Z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A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B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C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D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E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F7">
        <f t="shared" si="1"/>
        <v>1.3032057509075591E-7</v>
      </c>
      <c r="AG7">
        <f t="shared" si="0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ref="AG7:CC9" si="2">BE7</f>
        <v>1.3032057509075591E-7</v>
      </c>
      <c r="BG7">
        <f t="shared" si="2"/>
        <v>1.3032057509075591E-7</v>
      </c>
      <c r="BH7">
        <f t="shared" si="2"/>
        <v>1.3032057509075591E-7</v>
      </c>
      <c r="BI7">
        <f t="shared" si="2"/>
        <v>1.3032057509075591E-7</v>
      </c>
      <c r="BJ7">
        <f t="shared" si="2"/>
        <v>1.3032057509075591E-7</v>
      </c>
      <c r="BK7">
        <f t="shared" si="2"/>
        <v>1.3032057509075591E-7</v>
      </c>
      <c r="BL7">
        <f t="shared" si="2"/>
        <v>1.3032057509075591E-7</v>
      </c>
      <c r="BM7">
        <f t="shared" si="2"/>
        <v>1.3032057509075591E-7</v>
      </c>
      <c r="BN7">
        <f t="shared" si="2"/>
        <v>1.3032057509075591E-7</v>
      </c>
      <c r="BO7">
        <f t="shared" si="2"/>
        <v>1.3032057509075591E-7</v>
      </c>
      <c r="BP7">
        <f t="shared" si="2"/>
        <v>1.3032057509075591E-7</v>
      </c>
      <c r="BQ7">
        <f t="shared" si="2"/>
        <v>1.3032057509075591E-7</v>
      </c>
      <c r="BR7">
        <f t="shared" si="2"/>
        <v>1.3032057509075591E-7</v>
      </c>
      <c r="BS7">
        <f t="shared" si="2"/>
        <v>1.3032057509075591E-7</v>
      </c>
      <c r="BT7">
        <f t="shared" si="2"/>
        <v>1.3032057509075591E-7</v>
      </c>
      <c r="BU7">
        <f t="shared" si="2"/>
        <v>1.3032057509075591E-7</v>
      </c>
      <c r="BV7">
        <f t="shared" si="2"/>
        <v>1.3032057509075591E-7</v>
      </c>
      <c r="BW7">
        <f t="shared" si="2"/>
        <v>1.3032057509075591E-7</v>
      </c>
      <c r="BX7">
        <f t="shared" si="2"/>
        <v>1.3032057509075591E-7</v>
      </c>
      <c r="BY7">
        <f t="shared" si="2"/>
        <v>1.3032057509075591E-7</v>
      </c>
      <c r="BZ7">
        <f t="shared" si="2"/>
        <v>1.3032057509075591E-7</v>
      </c>
      <c r="CA7">
        <f t="shared" si="2"/>
        <v>1.3032057509075591E-7</v>
      </c>
      <c r="CB7">
        <f t="shared" si="2"/>
        <v>1.3032057509075591E-7</v>
      </c>
      <c r="CC7">
        <f t="shared" si="2"/>
        <v>1.3032057509075591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822727747801535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072039935735093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984915631370894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984915631370894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68238273443906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44219691838087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284689531350650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190861803322235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1253097465108943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0873554478283989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061608699304657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0146601956984931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5.986296181897903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9468103017938538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8951977747391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5.804594086047993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5.725124817606418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5.689602264775390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577396489610242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547781265850515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5050536778924608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433068886118395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352963086114552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270511093076960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218886477037103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154858562271864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088060410072007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020403939929168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974422090171035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9417269649734251E-7</v>
      </c>
      <c r="AF2">
        <f>AE2</f>
        <v>4.9417269649734251E-7</v>
      </c>
      <c r="AG2">
        <f t="shared" ref="AG2:CC7" si="0">AF2</f>
        <v>4.9417269649734251E-7</v>
      </c>
      <c r="AH2">
        <f t="shared" si="0"/>
        <v>4.9417269649734251E-7</v>
      </c>
      <c r="AI2">
        <f t="shared" si="0"/>
        <v>4.9417269649734251E-7</v>
      </c>
      <c r="AJ2">
        <f t="shared" si="0"/>
        <v>4.9417269649734251E-7</v>
      </c>
      <c r="AK2">
        <f t="shared" si="0"/>
        <v>4.9417269649734251E-7</v>
      </c>
      <c r="AL2">
        <f t="shared" si="0"/>
        <v>4.9417269649734251E-7</v>
      </c>
      <c r="AM2">
        <f t="shared" si="0"/>
        <v>4.9417269649734251E-7</v>
      </c>
      <c r="AN2">
        <f t="shared" si="0"/>
        <v>4.9417269649734251E-7</v>
      </c>
      <c r="AO2">
        <f t="shared" si="0"/>
        <v>4.9417269649734251E-7</v>
      </c>
      <c r="AP2">
        <f t="shared" si="0"/>
        <v>4.9417269649734251E-7</v>
      </c>
      <c r="AQ2">
        <f t="shared" si="0"/>
        <v>4.9417269649734251E-7</v>
      </c>
      <c r="AR2">
        <f t="shared" si="0"/>
        <v>4.9417269649734251E-7</v>
      </c>
      <c r="AS2">
        <f t="shared" si="0"/>
        <v>4.9417269649734251E-7</v>
      </c>
      <c r="AT2">
        <f t="shared" si="0"/>
        <v>4.9417269649734251E-7</v>
      </c>
      <c r="AU2">
        <f t="shared" si="0"/>
        <v>4.9417269649734251E-7</v>
      </c>
      <c r="AV2">
        <f t="shared" si="0"/>
        <v>4.9417269649734251E-7</v>
      </c>
      <c r="AW2">
        <f t="shared" si="0"/>
        <v>4.9417269649734251E-7</v>
      </c>
      <c r="AX2">
        <f t="shared" si="0"/>
        <v>4.9417269649734251E-7</v>
      </c>
      <c r="AY2">
        <f t="shared" si="0"/>
        <v>4.9417269649734251E-7</v>
      </c>
      <c r="AZ2">
        <f t="shared" si="0"/>
        <v>4.9417269649734251E-7</v>
      </c>
      <c r="BA2">
        <f t="shared" si="0"/>
        <v>4.9417269649734251E-7</v>
      </c>
      <c r="BB2">
        <f t="shared" si="0"/>
        <v>4.9417269649734251E-7</v>
      </c>
      <c r="BC2">
        <f t="shared" si="0"/>
        <v>4.9417269649734251E-7</v>
      </c>
      <c r="BD2">
        <f t="shared" si="0"/>
        <v>4.9417269649734251E-7</v>
      </c>
      <c r="BE2">
        <f t="shared" si="0"/>
        <v>4.9417269649734251E-7</v>
      </c>
      <c r="BF2">
        <f t="shared" si="0"/>
        <v>4.9417269649734251E-7</v>
      </c>
      <c r="BG2">
        <f t="shared" si="0"/>
        <v>4.9417269649734251E-7</v>
      </c>
      <c r="BH2">
        <f t="shared" si="0"/>
        <v>4.9417269649734251E-7</v>
      </c>
      <c r="BI2">
        <f t="shared" si="0"/>
        <v>4.9417269649734251E-7</v>
      </c>
      <c r="BJ2">
        <f t="shared" si="0"/>
        <v>4.9417269649734251E-7</v>
      </c>
      <c r="BK2">
        <f t="shared" si="0"/>
        <v>4.9417269649734251E-7</v>
      </c>
      <c r="BL2">
        <f t="shared" si="0"/>
        <v>4.9417269649734251E-7</v>
      </c>
      <c r="BM2">
        <f t="shared" si="0"/>
        <v>4.9417269649734251E-7</v>
      </c>
      <c r="BN2">
        <f t="shared" si="0"/>
        <v>4.9417269649734251E-7</v>
      </c>
      <c r="BO2">
        <f t="shared" si="0"/>
        <v>4.9417269649734251E-7</v>
      </c>
      <c r="BP2">
        <f t="shared" si="0"/>
        <v>4.9417269649734251E-7</v>
      </c>
      <c r="BQ2">
        <f t="shared" si="0"/>
        <v>4.9417269649734251E-7</v>
      </c>
      <c r="BR2">
        <f t="shared" si="0"/>
        <v>4.9417269649734251E-7</v>
      </c>
      <c r="BS2">
        <f t="shared" si="0"/>
        <v>4.9417269649734251E-7</v>
      </c>
      <c r="BT2">
        <f t="shared" si="0"/>
        <v>4.9417269649734251E-7</v>
      </c>
      <c r="BU2">
        <f t="shared" si="0"/>
        <v>4.9417269649734251E-7</v>
      </c>
      <c r="BV2">
        <f t="shared" si="0"/>
        <v>4.9417269649734251E-7</v>
      </c>
      <c r="BW2">
        <f t="shared" si="0"/>
        <v>4.9417269649734251E-7</v>
      </c>
      <c r="BX2">
        <f t="shared" si="0"/>
        <v>4.9417269649734251E-7</v>
      </c>
      <c r="BY2">
        <f t="shared" si="0"/>
        <v>4.9417269649734251E-7</v>
      </c>
      <c r="BZ2">
        <f t="shared" si="0"/>
        <v>4.9417269649734251E-7</v>
      </c>
      <c r="CA2">
        <f t="shared" si="0"/>
        <v>4.9417269649734251E-7</v>
      </c>
      <c r="CB2">
        <f t="shared" si="0"/>
        <v>4.9417269649734251E-7</v>
      </c>
      <c r="CC2">
        <f t="shared" si="0"/>
        <v>4.9417269649734251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3.364814159501051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672712813964644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932091019657626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93209101965762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89109194963034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3196941429130455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23024932989918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63575347704179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0415683905254616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658441127777731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1407312900460694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455760276976388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359180132394562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72463421031121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580610450944763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6105340727028884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633621302723591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755295756340217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705493065165030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842361136873995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8933004518159414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896271682394963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865074401666649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8498314765151316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841489618594244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828745985026760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825777956204829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816597237926501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801856348286612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8095283986243842E-7</v>
      </c>
      <c r="AF3">
        <f t="shared" ref="AF3:AU9" si="1">AE3</f>
        <v>2.8095283986243842E-7</v>
      </c>
      <c r="AG3">
        <f t="shared" si="1"/>
        <v>2.8095283986243842E-7</v>
      </c>
      <c r="AH3">
        <f t="shared" si="1"/>
        <v>2.8095283986243842E-7</v>
      </c>
      <c r="AI3">
        <f t="shared" si="1"/>
        <v>2.8095283986243842E-7</v>
      </c>
      <c r="AJ3">
        <f t="shared" si="1"/>
        <v>2.8095283986243842E-7</v>
      </c>
      <c r="AK3">
        <f t="shared" si="1"/>
        <v>2.8095283986243842E-7</v>
      </c>
      <c r="AL3">
        <f t="shared" si="1"/>
        <v>2.8095283986243842E-7</v>
      </c>
      <c r="AM3">
        <f t="shared" si="1"/>
        <v>2.8095283986243842E-7</v>
      </c>
      <c r="AN3">
        <f t="shared" si="1"/>
        <v>2.8095283986243842E-7</v>
      </c>
      <c r="AO3">
        <f t="shared" si="1"/>
        <v>2.8095283986243842E-7</v>
      </c>
      <c r="AP3">
        <f t="shared" si="1"/>
        <v>2.8095283986243842E-7</v>
      </c>
      <c r="AQ3">
        <f t="shared" si="1"/>
        <v>2.8095283986243842E-7</v>
      </c>
      <c r="AR3">
        <f t="shared" si="1"/>
        <v>2.8095283986243842E-7</v>
      </c>
      <c r="AS3">
        <f t="shared" si="1"/>
        <v>2.8095283986243842E-7</v>
      </c>
      <c r="AT3">
        <f t="shared" si="1"/>
        <v>2.8095283986243842E-7</v>
      </c>
      <c r="AU3">
        <f t="shared" si="1"/>
        <v>2.8095283986243842E-7</v>
      </c>
      <c r="AV3">
        <f t="shared" si="0"/>
        <v>2.8095283986243842E-7</v>
      </c>
      <c r="AW3">
        <f t="shared" si="0"/>
        <v>2.8095283986243842E-7</v>
      </c>
      <c r="AX3">
        <f t="shared" si="0"/>
        <v>2.8095283986243842E-7</v>
      </c>
      <c r="AY3">
        <f t="shared" si="0"/>
        <v>2.8095283986243842E-7</v>
      </c>
      <c r="AZ3">
        <f t="shared" si="0"/>
        <v>2.8095283986243842E-7</v>
      </c>
      <c r="BA3">
        <f t="shared" si="0"/>
        <v>2.8095283986243842E-7</v>
      </c>
      <c r="BB3">
        <f t="shared" si="0"/>
        <v>2.8095283986243842E-7</v>
      </c>
      <c r="BC3">
        <f t="shared" si="0"/>
        <v>2.8095283986243842E-7</v>
      </c>
      <c r="BD3">
        <f t="shared" si="0"/>
        <v>2.8095283986243842E-7</v>
      </c>
      <c r="BE3">
        <f t="shared" si="0"/>
        <v>2.8095283986243842E-7</v>
      </c>
      <c r="BF3">
        <f t="shared" si="0"/>
        <v>2.8095283986243842E-7</v>
      </c>
      <c r="BG3">
        <f t="shared" si="0"/>
        <v>2.8095283986243842E-7</v>
      </c>
      <c r="BH3">
        <f t="shared" si="0"/>
        <v>2.8095283986243842E-7</v>
      </c>
      <c r="BI3">
        <f t="shared" si="0"/>
        <v>2.8095283986243842E-7</v>
      </c>
      <c r="BJ3">
        <f t="shared" si="0"/>
        <v>2.8095283986243842E-7</v>
      </c>
      <c r="BK3">
        <f t="shared" si="0"/>
        <v>2.8095283986243842E-7</v>
      </c>
      <c r="BL3">
        <f t="shared" si="0"/>
        <v>2.8095283986243842E-7</v>
      </c>
      <c r="BM3">
        <f t="shared" si="0"/>
        <v>2.8095283986243842E-7</v>
      </c>
      <c r="BN3">
        <f t="shared" si="0"/>
        <v>2.8095283986243842E-7</v>
      </c>
      <c r="BO3">
        <f t="shared" si="0"/>
        <v>2.8095283986243842E-7</v>
      </c>
      <c r="BP3">
        <f t="shared" si="0"/>
        <v>2.8095283986243842E-7</v>
      </c>
      <c r="BQ3">
        <f t="shared" si="0"/>
        <v>2.8095283986243842E-7</v>
      </c>
      <c r="BR3">
        <f t="shared" si="0"/>
        <v>2.8095283986243842E-7</v>
      </c>
      <c r="BS3">
        <f t="shared" si="0"/>
        <v>2.8095283986243842E-7</v>
      </c>
      <c r="BT3">
        <f t="shared" si="0"/>
        <v>2.8095283986243842E-7</v>
      </c>
      <c r="BU3">
        <f t="shared" si="0"/>
        <v>2.8095283986243842E-7</v>
      </c>
      <c r="BV3">
        <f t="shared" si="0"/>
        <v>2.8095283986243842E-7</v>
      </c>
      <c r="BW3">
        <f t="shared" si="0"/>
        <v>2.8095283986243842E-7</v>
      </c>
      <c r="BX3">
        <f t="shared" si="0"/>
        <v>2.8095283986243842E-7</v>
      </c>
      <c r="BY3">
        <f t="shared" si="0"/>
        <v>2.8095283986243842E-7</v>
      </c>
      <c r="BZ3">
        <f t="shared" si="0"/>
        <v>2.8095283986243842E-7</v>
      </c>
      <c r="CA3">
        <f t="shared" si="0"/>
        <v>2.8095283986243842E-7</v>
      </c>
      <c r="CB3">
        <f t="shared" si="0"/>
        <v>2.8095283986243842E-7</v>
      </c>
      <c r="CC3">
        <f t="shared" si="0"/>
        <v>2.8095283986243842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7274403501611555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644193296031819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787455678085206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787455678085206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5967455271782805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464895805083713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448583165702611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525426569627095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567158428578143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631967189598642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7295199704837489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8181605351074147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935297637591819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040045863939366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7.129654931409455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7.1604135204388984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7.203280385122981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2842730940504676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265040352251583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323721011015052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3799591852028107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394368650154879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377361474828430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7.3443136369476127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344352775076337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3202569549438017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302581777996564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7.27844283958662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7.2670470105464016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265068876650486E-7</v>
      </c>
      <c r="AF4">
        <f t="shared" si="1"/>
        <v>7.265068876650486E-7</v>
      </c>
      <c r="AG4">
        <f t="shared" si="0"/>
        <v>7.265068876650486E-7</v>
      </c>
      <c r="AH4">
        <f t="shared" si="0"/>
        <v>7.265068876650486E-7</v>
      </c>
      <c r="AI4">
        <f t="shared" si="0"/>
        <v>7.265068876650486E-7</v>
      </c>
      <c r="AJ4">
        <f t="shared" si="0"/>
        <v>7.265068876650486E-7</v>
      </c>
      <c r="AK4">
        <f t="shared" si="0"/>
        <v>7.265068876650486E-7</v>
      </c>
      <c r="AL4">
        <f t="shared" si="0"/>
        <v>7.265068876650486E-7</v>
      </c>
      <c r="AM4">
        <f t="shared" si="0"/>
        <v>7.265068876650486E-7</v>
      </c>
      <c r="AN4">
        <f t="shared" si="0"/>
        <v>7.265068876650486E-7</v>
      </c>
      <c r="AO4">
        <f t="shared" si="0"/>
        <v>7.265068876650486E-7</v>
      </c>
      <c r="AP4">
        <f t="shared" si="0"/>
        <v>7.265068876650486E-7</v>
      </c>
      <c r="AQ4">
        <f t="shared" si="0"/>
        <v>7.265068876650486E-7</v>
      </c>
      <c r="AR4">
        <f t="shared" si="0"/>
        <v>7.265068876650486E-7</v>
      </c>
      <c r="AS4">
        <f t="shared" si="0"/>
        <v>7.265068876650486E-7</v>
      </c>
      <c r="AT4">
        <f t="shared" si="0"/>
        <v>7.265068876650486E-7</v>
      </c>
      <c r="AU4">
        <f t="shared" si="0"/>
        <v>7.265068876650486E-7</v>
      </c>
      <c r="AV4">
        <f t="shared" si="0"/>
        <v>7.265068876650486E-7</v>
      </c>
      <c r="AW4">
        <f t="shared" si="0"/>
        <v>7.265068876650486E-7</v>
      </c>
      <c r="AX4">
        <f t="shared" si="0"/>
        <v>7.265068876650486E-7</v>
      </c>
      <c r="AY4">
        <f t="shared" si="0"/>
        <v>7.265068876650486E-7</v>
      </c>
      <c r="AZ4">
        <f t="shared" si="0"/>
        <v>7.265068876650486E-7</v>
      </c>
      <c r="BA4">
        <f t="shared" si="0"/>
        <v>7.265068876650486E-7</v>
      </c>
      <c r="BB4">
        <f t="shared" si="0"/>
        <v>7.265068876650486E-7</v>
      </c>
      <c r="BC4">
        <f t="shared" si="0"/>
        <v>7.265068876650486E-7</v>
      </c>
      <c r="BD4">
        <f t="shared" si="0"/>
        <v>7.265068876650486E-7</v>
      </c>
      <c r="BE4">
        <f t="shared" si="0"/>
        <v>7.265068876650486E-7</v>
      </c>
      <c r="BF4">
        <f t="shared" si="0"/>
        <v>7.265068876650486E-7</v>
      </c>
      <c r="BG4">
        <f t="shared" si="0"/>
        <v>7.265068876650486E-7</v>
      </c>
      <c r="BH4">
        <f t="shared" si="0"/>
        <v>7.265068876650486E-7</v>
      </c>
      <c r="BI4">
        <f t="shared" si="0"/>
        <v>7.265068876650486E-7</v>
      </c>
      <c r="BJ4">
        <f t="shared" si="0"/>
        <v>7.265068876650486E-7</v>
      </c>
      <c r="BK4">
        <f t="shared" si="0"/>
        <v>7.265068876650486E-7</v>
      </c>
      <c r="BL4">
        <f t="shared" si="0"/>
        <v>7.265068876650486E-7</v>
      </c>
      <c r="BM4">
        <f t="shared" si="0"/>
        <v>7.265068876650486E-7</v>
      </c>
      <c r="BN4">
        <f t="shared" si="0"/>
        <v>7.265068876650486E-7</v>
      </c>
      <c r="BO4">
        <f t="shared" si="0"/>
        <v>7.265068876650486E-7</v>
      </c>
      <c r="BP4">
        <f t="shared" si="0"/>
        <v>7.265068876650486E-7</v>
      </c>
      <c r="BQ4">
        <f t="shared" si="0"/>
        <v>7.265068876650486E-7</v>
      </c>
      <c r="BR4">
        <f t="shared" si="0"/>
        <v>7.265068876650486E-7</v>
      </c>
      <c r="BS4">
        <f t="shared" si="0"/>
        <v>7.265068876650486E-7</v>
      </c>
      <c r="BT4">
        <f t="shared" si="0"/>
        <v>7.265068876650486E-7</v>
      </c>
      <c r="BU4">
        <f t="shared" si="0"/>
        <v>7.265068876650486E-7</v>
      </c>
      <c r="BV4">
        <f t="shared" si="0"/>
        <v>7.265068876650486E-7</v>
      </c>
      <c r="BW4">
        <f t="shared" si="0"/>
        <v>7.265068876650486E-7</v>
      </c>
      <c r="BX4">
        <f t="shared" si="0"/>
        <v>7.265068876650486E-7</v>
      </c>
      <c r="BY4">
        <f t="shared" si="0"/>
        <v>7.265068876650486E-7</v>
      </c>
      <c r="BZ4">
        <f t="shared" si="0"/>
        <v>7.265068876650486E-7</v>
      </c>
      <c r="CA4">
        <f t="shared" si="0"/>
        <v>7.265068876650486E-7</v>
      </c>
      <c r="CB4">
        <f t="shared" si="0"/>
        <v>7.265068876650486E-7</v>
      </c>
      <c r="CC4">
        <f t="shared" si="0"/>
        <v>7.26506887665048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3640357249733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3150164020203179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738634035643372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738634035643372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399189706398726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1239026353499945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971311656582340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9235854904992235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947213245162847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004382003323059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096611089500548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1825448960936064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3098506752659754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423088465091458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522415369355043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562819844458449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615373678934536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7070594478555949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6998523117191089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77110869719933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8408647415328872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869650082537961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867688903621983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850915456177719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867887247150534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862155577394760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864006129062139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859852043147321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8691997183543195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8879742752599101E-7</v>
      </c>
      <c r="AF5">
        <f t="shared" si="1"/>
        <v>5.8879742752599101E-7</v>
      </c>
      <c r="AG5">
        <f t="shared" si="0"/>
        <v>5.8879742752599101E-7</v>
      </c>
      <c r="AH5">
        <f t="shared" si="0"/>
        <v>5.8879742752599101E-7</v>
      </c>
      <c r="AI5">
        <f t="shared" si="0"/>
        <v>5.8879742752599101E-7</v>
      </c>
      <c r="AJ5">
        <f t="shared" si="0"/>
        <v>5.8879742752599101E-7</v>
      </c>
      <c r="AK5">
        <f t="shared" si="0"/>
        <v>5.8879742752599101E-7</v>
      </c>
      <c r="AL5">
        <f t="shared" si="0"/>
        <v>5.8879742752599101E-7</v>
      </c>
      <c r="AM5">
        <f t="shared" si="0"/>
        <v>5.8879742752599101E-7</v>
      </c>
      <c r="AN5">
        <f t="shared" si="0"/>
        <v>5.8879742752599101E-7</v>
      </c>
      <c r="AO5">
        <f t="shared" si="0"/>
        <v>5.8879742752599101E-7</v>
      </c>
      <c r="AP5">
        <f t="shared" si="0"/>
        <v>5.8879742752599101E-7</v>
      </c>
      <c r="AQ5">
        <f t="shared" si="0"/>
        <v>5.8879742752599101E-7</v>
      </c>
      <c r="AR5">
        <f t="shared" si="0"/>
        <v>5.8879742752599101E-7</v>
      </c>
      <c r="AS5">
        <f t="shared" si="0"/>
        <v>5.8879742752599101E-7</v>
      </c>
      <c r="AT5">
        <f t="shared" si="0"/>
        <v>5.8879742752599101E-7</v>
      </c>
      <c r="AU5">
        <f t="shared" si="0"/>
        <v>5.8879742752599101E-7</v>
      </c>
      <c r="AV5">
        <f t="shared" si="0"/>
        <v>5.8879742752599101E-7</v>
      </c>
      <c r="AW5">
        <f t="shared" si="0"/>
        <v>5.8879742752599101E-7</v>
      </c>
      <c r="AX5">
        <f t="shared" si="0"/>
        <v>5.8879742752599101E-7</v>
      </c>
      <c r="AY5">
        <f t="shared" si="0"/>
        <v>5.8879742752599101E-7</v>
      </c>
      <c r="AZ5">
        <f t="shared" si="0"/>
        <v>5.8879742752599101E-7</v>
      </c>
      <c r="BA5">
        <f t="shared" si="0"/>
        <v>5.8879742752599101E-7</v>
      </c>
      <c r="BB5">
        <f t="shared" si="0"/>
        <v>5.8879742752599101E-7</v>
      </c>
      <c r="BC5">
        <f t="shared" si="0"/>
        <v>5.8879742752599101E-7</v>
      </c>
      <c r="BD5">
        <f t="shared" si="0"/>
        <v>5.8879742752599101E-7</v>
      </c>
      <c r="BE5">
        <f t="shared" si="0"/>
        <v>5.8879742752599101E-7</v>
      </c>
      <c r="BF5">
        <f t="shared" si="0"/>
        <v>5.8879742752599101E-7</v>
      </c>
      <c r="BG5">
        <f t="shared" si="0"/>
        <v>5.8879742752599101E-7</v>
      </c>
      <c r="BH5">
        <f t="shared" si="0"/>
        <v>5.8879742752599101E-7</v>
      </c>
      <c r="BI5">
        <f t="shared" si="0"/>
        <v>5.8879742752599101E-7</v>
      </c>
      <c r="BJ5">
        <f t="shared" si="0"/>
        <v>5.8879742752599101E-7</v>
      </c>
      <c r="BK5">
        <f t="shared" si="0"/>
        <v>5.8879742752599101E-7</v>
      </c>
      <c r="BL5">
        <f t="shared" si="0"/>
        <v>5.8879742752599101E-7</v>
      </c>
      <c r="BM5">
        <f t="shared" si="0"/>
        <v>5.8879742752599101E-7</v>
      </c>
      <c r="BN5">
        <f t="shared" si="0"/>
        <v>5.8879742752599101E-7</v>
      </c>
      <c r="BO5">
        <f t="shared" si="0"/>
        <v>5.8879742752599101E-7</v>
      </c>
      <c r="BP5">
        <f t="shared" si="0"/>
        <v>5.8879742752599101E-7</v>
      </c>
      <c r="BQ5">
        <f t="shared" si="0"/>
        <v>5.8879742752599101E-7</v>
      </c>
      <c r="BR5">
        <f t="shared" si="0"/>
        <v>5.8879742752599101E-7</v>
      </c>
      <c r="BS5">
        <f t="shared" si="0"/>
        <v>5.8879742752599101E-7</v>
      </c>
      <c r="BT5">
        <f t="shared" si="0"/>
        <v>5.8879742752599101E-7</v>
      </c>
      <c r="BU5">
        <f t="shared" si="0"/>
        <v>5.8879742752599101E-7</v>
      </c>
      <c r="BV5">
        <f t="shared" si="0"/>
        <v>5.8879742752599101E-7</v>
      </c>
      <c r="BW5">
        <f t="shared" si="0"/>
        <v>5.8879742752599101E-7</v>
      </c>
      <c r="BX5">
        <f t="shared" si="0"/>
        <v>5.8879742752599101E-7</v>
      </c>
      <c r="BY5">
        <f t="shared" si="0"/>
        <v>5.8879742752599101E-7</v>
      </c>
      <c r="BZ5">
        <f t="shared" si="0"/>
        <v>5.8879742752599101E-7</v>
      </c>
      <c r="CA5">
        <f t="shared" si="0"/>
        <v>5.8879742752599101E-7</v>
      </c>
      <c r="CB5">
        <f t="shared" si="0"/>
        <v>5.8879742752599101E-7</v>
      </c>
      <c r="CC5">
        <f t="shared" si="0"/>
        <v>5.8879742752599101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2858621929211403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905974801930869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5334421579026554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5334421579026554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1718108366823509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891456297288301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7298104611115172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670833878351762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675984656837351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165151621078735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930118321077782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627370715864438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971472271353934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068338021237628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154393562092208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1716207685596383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201607566012251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288761578864284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2464521441890214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32023983614102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377279212126946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380377119607445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352938317237593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3135671598757124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309846965303060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282291822302935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265581384681597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428875213894085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230384285630232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2323370495813678E-7</v>
      </c>
      <c r="AF6">
        <f t="shared" si="1"/>
        <v>3.2323370495813678E-7</v>
      </c>
      <c r="AG6">
        <f t="shared" si="0"/>
        <v>3.2323370495813678E-7</v>
      </c>
      <c r="AH6">
        <f t="shared" si="0"/>
        <v>3.2323370495813678E-7</v>
      </c>
      <c r="AI6">
        <f t="shared" si="0"/>
        <v>3.2323370495813678E-7</v>
      </c>
      <c r="AJ6">
        <f t="shared" si="0"/>
        <v>3.2323370495813678E-7</v>
      </c>
      <c r="AK6">
        <f t="shared" si="0"/>
        <v>3.2323370495813678E-7</v>
      </c>
      <c r="AL6">
        <f t="shared" si="0"/>
        <v>3.2323370495813678E-7</v>
      </c>
      <c r="AM6">
        <f t="shared" si="0"/>
        <v>3.2323370495813678E-7</v>
      </c>
      <c r="AN6">
        <f t="shared" si="0"/>
        <v>3.2323370495813678E-7</v>
      </c>
      <c r="AO6">
        <f t="shared" si="0"/>
        <v>3.2323370495813678E-7</v>
      </c>
      <c r="AP6">
        <f t="shared" si="0"/>
        <v>3.2323370495813678E-7</v>
      </c>
      <c r="AQ6">
        <f t="shared" si="0"/>
        <v>3.2323370495813678E-7</v>
      </c>
      <c r="AR6">
        <f t="shared" si="0"/>
        <v>3.2323370495813678E-7</v>
      </c>
      <c r="AS6">
        <f t="shared" si="0"/>
        <v>3.2323370495813678E-7</v>
      </c>
      <c r="AT6">
        <f t="shared" si="0"/>
        <v>3.2323370495813678E-7</v>
      </c>
      <c r="AU6">
        <f t="shared" si="0"/>
        <v>3.2323370495813678E-7</v>
      </c>
      <c r="AV6">
        <f t="shared" si="0"/>
        <v>3.2323370495813678E-7</v>
      </c>
      <c r="AW6">
        <f t="shared" si="0"/>
        <v>3.2323370495813678E-7</v>
      </c>
      <c r="AX6">
        <f t="shared" si="0"/>
        <v>3.2323370495813678E-7</v>
      </c>
      <c r="AY6">
        <f t="shared" si="0"/>
        <v>3.2323370495813678E-7</v>
      </c>
      <c r="AZ6">
        <f t="shared" si="0"/>
        <v>3.2323370495813678E-7</v>
      </c>
      <c r="BA6">
        <f t="shared" si="0"/>
        <v>3.2323370495813678E-7</v>
      </c>
      <c r="BB6">
        <f t="shared" si="0"/>
        <v>3.2323370495813678E-7</v>
      </c>
      <c r="BC6">
        <f t="shared" si="0"/>
        <v>3.2323370495813678E-7</v>
      </c>
      <c r="BD6">
        <f t="shared" si="0"/>
        <v>3.2323370495813678E-7</v>
      </c>
      <c r="BE6">
        <f t="shared" si="0"/>
        <v>3.2323370495813678E-7</v>
      </c>
      <c r="BF6">
        <f t="shared" si="0"/>
        <v>3.2323370495813678E-7</v>
      </c>
      <c r="BG6">
        <f t="shared" si="0"/>
        <v>3.2323370495813678E-7</v>
      </c>
      <c r="BH6">
        <f t="shared" si="0"/>
        <v>3.2323370495813678E-7</v>
      </c>
      <c r="BI6">
        <f t="shared" si="0"/>
        <v>3.2323370495813678E-7</v>
      </c>
      <c r="BJ6">
        <f t="shared" si="0"/>
        <v>3.2323370495813678E-7</v>
      </c>
      <c r="BK6">
        <f t="shared" si="0"/>
        <v>3.2323370495813678E-7</v>
      </c>
      <c r="BL6">
        <f t="shared" si="0"/>
        <v>3.2323370495813678E-7</v>
      </c>
      <c r="BM6">
        <f t="shared" si="0"/>
        <v>3.2323370495813678E-7</v>
      </c>
      <c r="BN6">
        <f t="shared" si="0"/>
        <v>3.2323370495813678E-7</v>
      </c>
      <c r="BO6">
        <f t="shared" si="0"/>
        <v>3.2323370495813678E-7</v>
      </c>
      <c r="BP6">
        <f t="shared" si="0"/>
        <v>3.2323370495813678E-7</v>
      </c>
      <c r="BQ6">
        <f t="shared" si="0"/>
        <v>3.2323370495813678E-7</v>
      </c>
      <c r="BR6">
        <f t="shared" si="0"/>
        <v>3.2323370495813678E-7</v>
      </c>
      <c r="BS6">
        <f t="shared" si="0"/>
        <v>3.2323370495813678E-7</v>
      </c>
      <c r="BT6">
        <f t="shared" si="0"/>
        <v>3.2323370495813678E-7</v>
      </c>
      <c r="BU6">
        <f t="shared" si="0"/>
        <v>3.2323370495813678E-7</v>
      </c>
      <c r="BV6">
        <f t="shared" si="0"/>
        <v>3.2323370495813678E-7</v>
      </c>
      <c r="BW6">
        <f t="shared" si="0"/>
        <v>3.2323370495813678E-7</v>
      </c>
      <c r="BX6">
        <f t="shared" si="0"/>
        <v>3.2323370495813678E-7</v>
      </c>
      <c r="BY6">
        <f t="shared" si="0"/>
        <v>3.2323370495813678E-7</v>
      </c>
      <c r="BZ6">
        <f t="shared" si="0"/>
        <v>3.2323370495813678E-7</v>
      </c>
      <c r="CA6">
        <f t="shared" si="0"/>
        <v>3.2323370495813678E-7</v>
      </c>
      <c r="CB6">
        <f t="shared" si="0"/>
        <v>3.2323370495813678E-7</v>
      </c>
      <c r="CC6">
        <f t="shared" si="0"/>
        <v>3.2323370495813678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2858621929211403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325600478453491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8734292929443343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4110914290045783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1720430310916513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0372112872474599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002438088062756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9993114320069665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04035055892645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135963862592489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2228431179993836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270028576545653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356563173126514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55052334258966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19632214083977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439667420017231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558800191769306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27071907569810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599807527318313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45029994893469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6715702383728451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63590099756598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166069958065799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5799116802699557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5778190006922671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540769438455969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523874595856253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5025092810166654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475531527724447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4779173943854821E-7</v>
      </c>
      <c r="AF7">
        <f t="shared" si="1"/>
        <v>3.4779173943854821E-7</v>
      </c>
      <c r="AG7">
        <f t="shared" si="0"/>
        <v>3.4779173943854821E-7</v>
      </c>
      <c r="AH7">
        <f t="shared" si="0"/>
        <v>3.4779173943854821E-7</v>
      </c>
      <c r="AI7">
        <f t="shared" si="0"/>
        <v>3.4779173943854821E-7</v>
      </c>
      <c r="AJ7">
        <f t="shared" si="0"/>
        <v>3.4779173943854821E-7</v>
      </c>
      <c r="AK7">
        <f t="shared" si="0"/>
        <v>3.4779173943854821E-7</v>
      </c>
      <c r="AL7">
        <f t="shared" si="0"/>
        <v>3.4779173943854821E-7</v>
      </c>
      <c r="AM7">
        <f t="shared" si="0"/>
        <v>3.4779173943854821E-7</v>
      </c>
      <c r="AN7">
        <f t="shared" si="0"/>
        <v>3.4779173943854821E-7</v>
      </c>
      <c r="AO7">
        <f t="shared" si="0"/>
        <v>3.4779173943854821E-7</v>
      </c>
      <c r="AP7">
        <f t="shared" si="0"/>
        <v>3.4779173943854821E-7</v>
      </c>
      <c r="AQ7">
        <f t="shared" si="0"/>
        <v>3.4779173943854821E-7</v>
      </c>
      <c r="AR7">
        <f t="shared" si="0"/>
        <v>3.4779173943854821E-7</v>
      </c>
      <c r="AS7">
        <f t="shared" si="0"/>
        <v>3.4779173943854821E-7</v>
      </c>
      <c r="AT7">
        <f t="shared" si="0"/>
        <v>3.4779173943854821E-7</v>
      </c>
      <c r="AU7">
        <f t="shared" si="0"/>
        <v>3.4779173943854821E-7</v>
      </c>
      <c r="AV7">
        <f t="shared" si="0"/>
        <v>3.4779173943854821E-7</v>
      </c>
      <c r="AW7">
        <f t="shared" si="0"/>
        <v>3.4779173943854821E-7</v>
      </c>
      <c r="AX7">
        <f t="shared" si="0"/>
        <v>3.4779173943854821E-7</v>
      </c>
      <c r="AY7">
        <f t="shared" si="0"/>
        <v>3.4779173943854821E-7</v>
      </c>
      <c r="AZ7">
        <f t="shared" si="0"/>
        <v>3.4779173943854821E-7</v>
      </c>
      <c r="BA7">
        <f t="shared" si="0"/>
        <v>3.4779173943854821E-7</v>
      </c>
      <c r="BB7">
        <f t="shared" si="0"/>
        <v>3.4779173943854821E-7</v>
      </c>
      <c r="BC7">
        <f t="shared" si="0"/>
        <v>3.4779173943854821E-7</v>
      </c>
      <c r="BD7">
        <f t="shared" si="0"/>
        <v>3.4779173943854821E-7</v>
      </c>
      <c r="BE7">
        <f t="shared" si="0"/>
        <v>3.4779173943854821E-7</v>
      </c>
      <c r="BF7">
        <f t="shared" ref="AG7:CC9" si="2">BE7</f>
        <v>3.4779173943854821E-7</v>
      </c>
      <c r="BG7">
        <f t="shared" si="2"/>
        <v>3.4779173943854821E-7</v>
      </c>
      <c r="BH7">
        <f t="shared" si="2"/>
        <v>3.4779173943854821E-7</v>
      </c>
      <c r="BI7">
        <f t="shared" si="2"/>
        <v>3.4779173943854821E-7</v>
      </c>
      <c r="BJ7">
        <f t="shared" si="2"/>
        <v>3.4779173943854821E-7</v>
      </c>
      <c r="BK7">
        <f t="shared" si="2"/>
        <v>3.4779173943854821E-7</v>
      </c>
      <c r="BL7">
        <f t="shared" si="2"/>
        <v>3.4779173943854821E-7</v>
      </c>
      <c r="BM7">
        <f t="shared" si="2"/>
        <v>3.4779173943854821E-7</v>
      </c>
      <c r="BN7">
        <f t="shared" si="2"/>
        <v>3.4779173943854821E-7</v>
      </c>
      <c r="BO7">
        <f t="shared" si="2"/>
        <v>3.4779173943854821E-7</v>
      </c>
      <c r="BP7">
        <f t="shared" si="2"/>
        <v>3.4779173943854821E-7</v>
      </c>
      <c r="BQ7">
        <f t="shared" si="2"/>
        <v>3.4779173943854821E-7</v>
      </c>
      <c r="BR7">
        <f t="shared" si="2"/>
        <v>3.4779173943854821E-7</v>
      </c>
      <c r="BS7">
        <f t="shared" si="2"/>
        <v>3.4779173943854821E-7</v>
      </c>
      <c r="BT7">
        <f t="shared" si="2"/>
        <v>3.4779173943854821E-7</v>
      </c>
      <c r="BU7">
        <f t="shared" si="2"/>
        <v>3.4779173943854821E-7</v>
      </c>
      <c r="BV7">
        <f t="shared" si="2"/>
        <v>3.4779173943854821E-7</v>
      </c>
      <c r="BW7">
        <f t="shared" si="2"/>
        <v>3.4779173943854821E-7</v>
      </c>
      <c r="BX7">
        <f t="shared" si="2"/>
        <v>3.4779173943854821E-7</v>
      </c>
      <c r="BY7">
        <f t="shared" si="2"/>
        <v>3.4779173943854821E-7</v>
      </c>
      <c r="BZ7">
        <f t="shared" si="2"/>
        <v>3.4779173943854821E-7</v>
      </c>
      <c r="CA7">
        <f t="shared" si="2"/>
        <v>3.4779173943854821E-7</v>
      </c>
      <c r="CB7">
        <f t="shared" si="2"/>
        <v>3.4779173943854821E-7</v>
      </c>
      <c r="CC7">
        <f t="shared" si="2"/>
        <v>3.477917394385482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2858621929211403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325600478453491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8734292929443343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4110914290045783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1720430310916513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0372112872474599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002438088062756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9993114320069665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04035055892645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135963862592489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2228431179993836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270028576545653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356563173126514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55052334258966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19632214083977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439667420017231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558800191769306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27071907569810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599807527318313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45029994893469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6715702383728451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63590099756598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166069958065799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5799116802699557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5778190006922671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540769438455969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523874595856253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5025092810166654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475531527724447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4779173943854821E-7</v>
      </c>
      <c r="AF8">
        <f t="shared" si="1"/>
        <v>3.4779173943854821E-7</v>
      </c>
      <c r="AG8">
        <f t="shared" si="2"/>
        <v>3.4779173943854821E-7</v>
      </c>
      <c r="AH8">
        <f t="shared" si="2"/>
        <v>3.4779173943854821E-7</v>
      </c>
      <c r="AI8">
        <f t="shared" si="2"/>
        <v>3.4779173943854821E-7</v>
      </c>
      <c r="AJ8">
        <f t="shared" si="2"/>
        <v>3.4779173943854821E-7</v>
      </c>
      <c r="AK8">
        <f t="shared" si="2"/>
        <v>3.4779173943854821E-7</v>
      </c>
      <c r="AL8">
        <f t="shared" si="2"/>
        <v>3.4779173943854821E-7</v>
      </c>
      <c r="AM8">
        <f t="shared" si="2"/>
        <v>3.4779173943854821E-7</v>
      </c>
      <c r="AN8">
        <f t="shared" si="2"/>
        <v>3.4779173943854821E-7</v>
      </c>
      <c r="AO8">
        <f t="shared" si="2"/>
        <v>3.4779173943854821E-7</v>
      </c>
      <c r="AP8">
        <f t="shared" si="2"/>
        <v>3.4779173943854821E-7</v>
      </c>
      <c r="AQ8">
        <f t="shared" si="2"/>
        <v>3.4779173943854821E-7</v>
      </c>
      <c r="AR8">
        <f t="shared" si="2"/>
        <v>3.4779173943854821E-7</v>
      </c>
      <c r="AS8">
        <f t="shared" si="2"/>
        <v>3.4779173943854821E-7</v>
      </c>
      <c r="AT8">
        <f t="shared" si="2"/>
        <v>3.4779173943854821E-7</v>
      </c>
      <c r="AU8">
        <f t="shared" si="2"/>
        <v>3.4779173943854821E-7</v>
      </c>
      <c r="AV8">
        <f t="shared" si="2"/>
        <v>3.4779173943854821E-7</v>
      </c>
      <c r="AW8">
        <f t="shared" si="2"/>
        <v>3.4779173943854821E-7</v>
      </c>
      <c r="AX8">
        <f t="shared" si="2"/>
        <v>3.4779173943854821E-7</v>
      </c>
      <c r="AY8">
        <f t="shared" si="2"/>
        <v>3.4779173943854821E-7</v>
      </c>
      <c r="AZ8">
        <f t="shared" si="2"/>
        <v>3.4779173943854821E-7</v>
      </c>
      <c r="BA8">
        <f t="shared" si="2"/>
        <v>3.4779173943854821E-7</v>
      </c>
      <c r="BB8">
        <f t="shared" si="2"/>
        <v>3.4779173943854821E-7</v>
      </c>
      <c r="BC8">
        <f t="shared" si="2"/>
        <v>3.4779173943854821E-7</v>
      </c>
      <c r="BD8">
        <f t="shared" si="2"/>
        <v>3.4779173943854821E-7</v>
      </c>
      <c r="BE8">
        <f t="shared" si="2"/>
        <v>3.4779173943854821E-7</v>
      </c>
      <c r="BF8">
        <f t="shared" si="2"/>
        <v>3.4779173943854821E-7</v>
      </c>
      <c r="BG8">
        <f t="shared" si="2"/>
        <v>3.4779173943854821E-7</v>
      </c>
      <c r="BH8">
        <f t="shared" si="2"/>
        <v>3.4779173943854821E-7</v>
      </c>
      <c r="BI8">
        <f t="shared" si="2"/>
        <v>3.4779173943854821E-7</v>
      </c>
      <c r="BJ8">
        <f t="shared" si="2"/>
        <v>3.4779173943854821E-7</v>
      </c>
      <c r="BK8">
        <f t="shared" si="2"/>
        <v>3.4779173943854821E-7</v>
      </c>
      <c r="BL8">
        <f t="shared" si="2"/>
        <v>3.4779173943854821E-7</v>
      </c>
      <c r="BM8">
        <f t="shared" si="2"/>
        <v>3.4779173943854821E-7</v>
      </c>
      <c r="BN8">
        <f t="shared" si="2"/>
        <v>3.4779173943854821E-7</v>
      </c>
      <c r="BO8">
        <f t="shared" si="2"/>
        <v>3.4779173943854821E-7</v>
      </c>
      <c r="BP8">
        <f t="shared" si="2"/>
        <v>3.4779173943854821E-7</v>
      </c>
      <c r="BQ8">
        <f t="shared" si="2"/>
        <v>3.4779173943854821E-7</v>
      </c>
      <c r="BR8">
        <f t="shared" si="2"/>
        <v>3.4779173943854821E-7</v>
      </c>
      <c r="BS8">
        <f t="shared" si="2"/>
        <v>3.4779173943854821E-7</v>
      </c>
      <c r="BT8">
        <f t="shared" si="2"/>
        <v>3.4779173943854821E-7</v>
      </c>
      <c r="BU8">
        <f t="shared" si="2"/>
        <v>3.4779173943854821E-7</v>
      </c>
      <c r="BV8">
        <f t="shared" si="2"/>
        <v>3.4779173943854821E-7</v>
      </c>
      <c r="BW8">
        <f t="shared" si="2"/>
        <v>3.4779173943854821E-7</v>
      </c>
      <c r="BX8">
        <f t="shared" si="2"/>
        <v>3.4779173943854821E-7</v>
      </c>
      <c r="BY8">
        <f t="shared" si="2"/>
        <v>3.4779173943854821E-7</v>
      </c>
      <c r="BZ8">
        <f t="shared" si="2"/>
        <v>3.4779173943854821E-7</v>
      </c>
      <c r="CA8">
        <f t="shared" si="2"/>
        <v>3.4779173943854821E-7</v>
      </c>
      <c r="CB8">
        <f t="shared" si="2"/>
        <v>3.4779173943854821E-7</v>
      </c>
      <c r="CC8">
        <f t="shared" si="2"/>
        <v>3.477917394385482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2858621929211403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325600478453491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8734292929443343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4110914290045783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1720430310916513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0372112872474599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002438088062756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9993114320069665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04035055892645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135963862592489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2228431179993836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270028576545653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356563173126514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55052334258966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19632214083977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439667420017231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558800191769306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27071907569810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599807527318313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45029994893469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6715702383728451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63590099756598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166069958065799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5799116802699557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5778190006922671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540769438455969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523874595856253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5025092810166654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475531527724447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4779173943854821E-7</v>
      </c>
      <c r="AF9">
        <f t="shared" si="1"/>
        <v>3.4779173943854821E-7</v>
      </c>
      <c r="AG9">
        <f t="shared" si="2"/>
        <v>3.4779173943854821E-7</v>
      </c>
      <c r="AH9">
        <f t="shared" si="2"/>
        <v>3.4779173943854821E-7</v>
      </c>
      <c r="AI9">
        <f t="shared" si="2"/>
        <v>3.4779173943854821E-7</v>
      </c>
      <c r="AJ9">
        <f t="shared" si="2"/>
        <v>3.4779173943854821E-7</v>
      </c>
      <c r="AK9">
        <f t="shared" si="2"/>
        <v>3.4779173943854821E-7</v>
      </c>
      <c r="AL9">
        <f t="shared" si="2"/>
        <v>3.4779173943854821E-7</v>
      </c>
      <c r="AM9">
        <f t="shared" si="2"/>
        <v>3.4779173943854821E-7</v>
      </c>
      <c r="AN9">
        <f t="shared" si="2"/>
        <v>3.4779173943854821E-7</v>
      </c>
      <c r="AO9">
        <f t="shared" si="2"/>
        <v>3.4779173943854821E-7</v>
      </c>
      <c r="AP9">
        <f t="shared" si="2"/>
        <v>3.4779173943854821E-7</v>
      </c>
      <c r="AQ9">
        <f t="shared" si="2"/>
        <v>3.4779173943854821E-7</v>
      </c>
      <c r="AR9">
        <f t="shared" si="2"/>
        <v>3.4779173943854821E-7</v>
      </c>
      <c r="AS9">
        <f t="shared" si="2"/>
        <v>3.4779173943854821E-7</v>
      </c>
      <c r="AT9">
        <f t="shared" si="2"/>
        <v>3.4779173943854821E-7</v>
      </c>
      <c r="AU9">
        <f t="shared" si="2"/>
        <v>3.4779173943854821E-7</v>
      </c>
      <c r="AV9">
        <f t="shared" si="2"/>
        <v>3.4779173943854821E-7</v>
      </c>
      <c r="AW9">
        <f t="shared" si="2"/>
        <v>3.4779173943854821E-7</v>
      </c>
      <c r="AX9">
        <f t="shared" si="2"/>
        <v>3.4779173943854821E-7</v>
      </c>
      <c r="AY9">
        <f t="shared" si="2"/>
        <v>3.4779173943854821E-7</v>
      </c>
      <c r="AZ9">
        <f t="shared" si="2"/>
        <v>3.4779173943854821E-7</v>
      </c>
      <c r="BA9">
        <f t="shared" si="2"/>
        <v>3.4779173943854821E-7</v>
      </c>
      <c r="BB9">
        <f t="shared" si="2"/>
        <v>3.4779173943854821E-7</v>
      </c>
      <c r="BC9">
        <f t="shared" si="2"/>
        <v>3.4779173943854821E-7</v>
      </c>
      <c r="BD9">
        <f t="shared" si="2"/>
        <v>3.4779173943854821E-7</v>
      </c>
      <c r="BE9">
        <f t="shared" si="2"/>
        <v>3.4779173943854821E-7</v>
      </c>
      <c r="BF9">
        <f t="shared" si="2"/>
        <v>3.4779173943854821E-7</v>
      </c>
      <c r="BG9">
        <f t="shared" si="2"/>
        <v>3.4779173943854821E-7</v>
      </c>
      <c r="BH9">
        <f t="shared" si="2"/>
        <v>3.4779173943854821E-7</v>
      </c>
      <c r="BI9">
        <f t="shared" si="2"/>
        <v>3.4779173943854821E-7</v>
      </c>
      <c r="BJ9">
        <f t="shared" si="2"/>
        <v>3.4779173943854821E-7</v>
      </c>
      <c r="BK9">
        <f t="shared" si="2"/>
        <v>3.4779173943854821E-7</v>
      </c>
      <c r="BL9">
        <f t="shared" si="2"/>
        <v>3.4779173943854821E-7</v>
      </c>
      <c r="BM9">
        <f t="shared" si="2"/>
        <v>3.4779173943854821E-7</v>
      </c>
      <c r="BN9">
        <f t="shared" si="2"/>
        <v>3.4779173943854821E-7</v>
      </c>
      <c r="BO9">
        <f t="shared" si="2"/>
        <v>3.4779173943854821E-7</v>
      </c>
      <c r="BP9">
        <f t="shared" si="2"/>
        <v>3.4779173943854821E-7</v>
      </c>
      <c r="BQ9">
        <f t="shared" si="2"/>
        <v>3.4779173943854821E-7</v>
      </c>
      <c r="BR9">
        <f t="shared" si="2"/>
        <v>3.4779173943854821E-7</v>
      </c>
      <c r="BS9">
        <f t="shared" si="2"/>
        <v>3.4779173943854821E-7</v>
      </c>
      <c r="BT9">
        <f t="shared" si="2"/>
        <v>3.4779173943854821E-7</v>
      </c>
      <c r="BU9">
        <f t="shared" si="2"/>
        <v>3.4779173943854821E-7</v>
      </c>
      <c r="BV9">
        <f t="shared" si="2"/>
        <v>3.4779173943854821E-7</v>
      </c>
      <c r="BW9">
        <f t="shared" si="2"/>
        <v>3.4779173943854821E-7</v>
      </c>
      <c r="BX9">
        <f t="shared" si="2"/>
        <v>3.4779173943854821E-7</v>
      </c>
      <c r="BY9">
        <f t="shared" si="2"/>
        <v>3.4779173943854821E-7</v>
      </c>
      <c r="BZ9">
        <f t="shared" si="2"/>
        <v>3.4779173943854821E-7</v>
      </c>
      <c r="CA9">
        <f t="shared" si="2"/>
        <v>3.4779173943854821E-7</v>
      </c>
      <c r="CB9">
        <f t="shared" si="2"/>
        <v>3.4779173943854821E-7</v>
      </c>
      <c r="CC9">
        <f t="shared" si="2"/>
        <v>3.477917394385482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766454116691884E-7</v>
      </c>
      <c r="C6">
        <f>SUMIFS('Combined Fuel Prices'!H:H,'Combined Fuel Prices'!$C:$C, "Biomass",'Combined Fuel Prices'!$AL:$AL,'BFPaT-pretax-electricity'!$A6) * (SUMIFS('Tax Percentages'!C:C,'Tax Percentages'!$A:$A,"Biomass"))</f>
        <v>2.4880743226685669E-7</v>
      </c>
      <c r="D6">
        <f>SUMIFS('Combined Fuel Prices'!I:I,'Combined Fuel Prices'!$C:$C, "Biomass",'Combined Fuel Prices'!$AL:$AL,'BFPaT-pretax-electricity'!$A6) * (SUMIFS('Tax Percentages'!D:D,'Tax Percentages'!$A:$A,"Biomass"))</f>
        <v>2.2525043263375102E-7</v>
      </c>
      <c r="E6">
        <f>SUMIFS('Combined Fuel Prices'!J:J,'Combined Fuel Prices'!$C:$C, "Biomass",'Combined Fuel Prices'!$AL:$AL,'BFPaT-pretax-electricity'!$A6) * (SUMIFS('Tax Percentages'!E:E,'Tax Percentages'!$A:$A,"Biomass"))</f>
        <v>2.1187087326691553E-7</v>
      </c>
      <c r="F6">
        <f>SUMIFS('Combined Fuel Prices'!K:K,'Combined Fuel Prices'!$C:$C, "Biomass",'Combined Fuel Prices'!$AL:$AL,'BFPaT-pretax-electricity'!$A6) * (SUMIFS('Tax Percentages'!F:F,'Tax Percentages'!$A:$A,"Biomass"))</f>
        <v>1.9760442666736491E-7</v>
      </c>
      <c r="G6">
        <f>SUMIFS('Combined Fuel Prices'!L:L,'Combined Fuel Prices'!$C:$C, "Biomass",'Combined Fuel Prices'!$AL:$AL,'BFPaT-pretax-electricity'!$A6) * (SUMIFS('Tax Percentages'!G:G,'Tax Percentages'!$A:$A,"Biomass"))</f>
        <v>1.9219261750577226E-7</v>
      </c>
      <c r="H6">
        <f>SUMIFS('Combined Fuel Prices'!M:M,'Combined Fuel Prices'!$C:$C, "Biomass",'Combined Fuel Prices'!$AL:$AL,'BFPaT-pretax-electricity'!$A6) * (SUMIFS('Tax Percentages'!H:H,'Tax Percentages'!$A:$A,"Biomass"))</f>
        <v>1.8875838522284785E-7</v>
      </c>
      <c r="I6">
        <f>SUMIFS('Combined Fuel Prices'!N:N,'Combined Fuel Prices'!$C:$C, "Biomass",'Combined Fuel Prices'!$AL:$AL,'BFPaT-pretax-electricity'!$A6) * (SUMIFS('Tax Percentages'!I:I,'Tax Percentages'!$A:$A,"Biomass"))</f>
        <v>1.8740124351295175E-7</v>
      </c>
      <c r="J6">
        <f>SUMIFS('Combined Fuel Prices'!O:O,'Combined Fuel Prices'!$C:$C, "Biomass",'Combined Fuel Prices'!$AL:$AL,'BFPaT-pretax-electricity'!$A6) * (SUMIFS('Tax Percentages'!J:J,'Tax Percentages'!$A:$A,"Biomass"))</f>
        <v>1.8841300760455026E-7</v>
      </c>
      <c r="K6">
        <f>SUMIFS('Combined Fuel Prices'!P:P,'Combined Fuel Prices'!$C:$C, "Biomass",'Combined Fuel Prices'!$AL:$AL,'BFPaT-pretax-electricity'!$A6) * (SUMIFS('Tax Percentages'!K:K,'Tax Percentages'!$A:$A,"Biomass"))</f>
        <v>1.892388518921261E-7</v>
      </c>
      <c r="L6">
        <f>SUMIFS('Combined Fuel Prices'!Q:Q,'Combined Fuel Prices'!$C:$C, "Biomass",'Combined Fuel Prices'!$AL:$AL,'BFPaT-pretax-electricity'!$A6) * (SUMIFS('Tax Percentages'!L:L,'Tax Percentages'!$A:$A,"Biomass"))</f>
        <v>1.9078531667898649E-7</v>
      </c>
      <c r="M6">
        <f>SUMIFS('Combined Fuel Prices'!R:R,'Combined Fuel Prices'!$C:$C, "Biomass",'Combined Fuel Prices'!$AL:$AL,'BFPaT-pretax-electricity'!$A6) * (SUMIFS('Tax Percentages'!M:M,'Tax Percentages'!$A:$A,"Biomass"))</f>
        <v>1.9281926590227168E-7</v>
      </c>
      <c r="N6">
        <f>SUMIFS('Combined Fuel Prices'!S:S,'Combined Fuel Prices'!$C:$C, "Biomass",'Combined Fuel Prices'!$AL:$AL,'BFPaT-pretax-electricity'!$A6) * (SUMIFS('Tax Percentages'!N:N,'Tax Percentages'!$A:$A,"Biomass"))</f>
        <v>1.9540542582623215E-7</v>
      </c>
      <c r="O6">
        <f>SUMIFS('Combined Fuel Prices'!T:T,'Combined Fuel Prices'!$C:$C, "Biomass",'Combined Fuel Prices'!$AL:$AL,'BFPaT-pretax-electricity'!$A6) * (SUMIFS('Tax Percentages'!O:O,'Tax Percentages'!$A:$A,"Biomass"))</f>
        <v>1.9726159319731931E-7</v>
      </c>
      <c r="P6">
        <f>SUMIFS('Combined Fuel Prices'!U:U,'Combined Fuel Prices'!$C:$C, "Biomass",'Combined Fuel Prices'!$AL:$AL,'BFPaT-pretax-electricity'!$A6) * (SUMIFS('Tax Percentages'!P:P,'Tax Percentages'!$A:$A,"Biomass"))</f>
        <v>1.9903611049708063E-7</v>
      </c>
      <c r="Q6">
        <f>SUMIFS('Combined Fuel Prices'!V:V,'Combined Fuel Prices'!$C:$C, "Biomass",'Combined Fuel Prices'!$AL:$AL,'BFPaT-pretax-electricity'!$A6) * (SUMIFS('Tax Percentages'!Q:Q,'Tax Percentages'!$A:$A,"Biomass"))</f>
        <v>2.0023659722766974E-7</v>
      </c>
      <c r="R6">
        <f>SUMIFS('Combined Fuel Prices'!W:W,'Combined Fuel Prices'!$C:$C, "Biomass",'Combined Fuel Prices'!$AL:$AL,'BFPaT-pretax-electricity'!$A6) * (SUMIFS('Tax Percentages'!R:R,'Tax Percentages'!$A:$A,"Biomass"))</f>
        <v>2.02318090221414E-7</v>
      </c>
      <c r="S6">
        <f>SUMIFS('Combined Fuel Prices'!X:X,'Combined Fuel Prices'!$C:$C, "Biomass",'Combined Fuel Prices'!$AL:$AL,'BFPaT-pretax-electricity'!$A6) * (SUMIFS('Tax Percentages'!S:S,'Tax Percentages'!$A:$A,"Biomass"))</f>
        <v>2.0574143155627091E-7</v>
      </c>
      <c r="T6">
        <f>SUMIFS('Combined Fuel Prices'!Y:Y,'Combined Fuel Prices'!$C:$C, "Biomass",'Combined Fuel Prices'!$AL:$AL,'BFPaT-pretax-electricity'!$A6) * (SUMIFS('Tax Percentages'!T:T,'Tax Percentages'!$A:$A,"Biomass"))</f>
        <v>2.0674928212131387E-7</v>
      </c>
      <c r="U6">
        <f>SUMIFS('Combined Fuel Prices'!Z:Z,'Combined Fuel Prices'!$C:$C, "Biomass",'Combined Fuel Prices'!$AL:$AL,'BFPaT-pretax-electricity'!$A6) * (SUMIFS('Tax Percentages'!U:U,'Tax Percentages'!$A:$A,"Biomass"))</f>
        <v>2.0910406457742841E-7</v>
      </c>
      <c r="V6">
        <f>SUMIFS('Combined Fuel Prices'!AA:AA,'Combined Fuel Prices'!$C:$C, "Biomass",'Combined Fuel Prices'!$AL:$AL,'BFPaT-pretax-electricity'!$A6) * (SUMIFS('Tax Percentages'!V:V,'Tax Percentages'!$A:$A,"Biomass"))</f>
        <v>2.1092002159046204E-7</v>
      </c>
      <c r="W6">
        <f>SUMIFS('Combined Fuel Prices'!AB:AB,'Combined Fuel Prices'!$C:$C, "Biomass",'Combined Fuel Prices'!$AL:$AL,'BFPaT-pretax-electricity'!$A6) * (SUMIFS('Tax Percentages'!W:W,'Tax Percentages'!$A:$A,"Biomass"))</f>
        <v>2.1123331493616762E-7</v>
      </c>
      <c r="X6">
        <f>SUMIFS('Combined Fuel Prices'!AC:AC,'Combined Fuel Prices'!$C:$C, "Biomass",'Combined Fuel Prices'!$AL:$AL,'BFPaT-pretax-electricity'!$A6) * (SUMIFS('Tax Percentages'!X:X,'Tax Percentages'!$A:$A,"Biomass"))</f>
        <v>2.110997922451182E-7</v>
      </c>
      <c r="Y6">
        <f>SUMIFS('Combined Fuel Prices'!AD:AD,'Combined Fuel Prices'!$C:$C, "Biomass",'Combined Fuel Prices'!$AL:$AL,'BFPaT-pretax-electricity'!$A6) * (SUMIFS('Tax Percentages'!Y:Y,'Tax Percentages'!$A:$A,"Biomass"))</f>
        <v>2.1071119733235361E-7</v>
      </c>
      <c r="Z6">
        <f>SUMIFS('Combined Fuel Prices'!AE:AE,'Combined Fuel Prices'!$C:$C, "Biomass",'Combined Fuel Prices'!$AL:$AL,'BFPaT-pretax-electricity'!$A6) * (SUMIFS('Tax Percentages'!Z:Z,'Tax Percentages'!$A:$A,"Biomass"))</f>
        <v>2.1097951953512363E-7</v>
      </c>
      <c r="AA6">
        <f>SUMIFS('Combined Fuel Prices'!AF:AF,'Combined Fuel Prices'!$C:$C, "Biomass",'Combined Fuel Prices'!$AL:$AL,'BFPaT-pretax-electricity'!$A6) * (SUMIFS('Tax Percentages'!AA:AA,'Tax Percentages'!$A:$A,"Biomass"))</f>
        <v>2.1208385312538706E-7</v>
      </c>
      <c r="AB6">
        <f>SUMIFS('Combined Fuel Prices'!AG:AG,'Combined Fuel Prices'!$C:$C, "Biomass",'Combined Fuel Prices'!$AL:$AL,'BFPaT-pretax-electricity'!$A6) * (SUMIFS('Tax Percentages'!AB:AB,'Tax Percentages'!$A:$A,"Biomass"))</f>
        <v>2.1204560546379285E-7</v>
      </c>
      <c r="AC6">
        <f>SUMIFS('Combined Fuel Prices'!AH:AH,'Combined Fuel Prices'!$C:$C, "Biomass",'Combined Fuel Prices'!$AL:$AL,'BFPaT-pretax-electricity'!$A6) * (SUMIFS('Tax Percentages'!AC:AC,'Tax Percentages'!$A:$A,"Biomass"))</f>
        <v>2.1239027584684872E-7</v>
      </c>
      <c r="AD6">
        <f>SUMIFS('Combined Fuel Prices'!AI:AI,'Combined Fuel Prices'!$C:$C, "Biomass",'Combined Fuel Prices'!$AL:$AL,'BFPaT-pretax-electricity'!$A6) * (SUMIFS('Tax Percentages'!AD:AD,'Tax Percentages'!$A:$A,"Biomass"))</f>
        <v>2.1267802803258431E-7</v>
      </c>
      <c r="AE6">
        <f>SUMIFS('Combined Fuel Prices'!AJ:AJ,'Combined Fuel Prices'!$C:$C, "Biomass",'Combined Fuel Prices'!$AL:$AL,'BFPaT-pretax-electricity'!$A6) * (SUMIFS('Tax Percentages'!AE:AE,'Tax Percentages'!$A:$A,"Biomass"))</f>
        <v>2.1230845015334874E-7</v>
      </c>
      <c r="AF6">
        <f t="shared" si="2"/>
        <v>2.1230845015334874E-7</v>
      </c>
      <c r="AG6">
        <f t="shared" si="0"/>
        <v>2.1230845015334874E-7</v>
      </c>
      <c r="AH6">
        <f t="shared" si="0"/>
        <v>2.1230845015334874E-7</v>
      </c>
      <c r="AI6">
        <f t="shared" si="0"/>
        <v>2.1230845015334874E-7</v>
      </c>
      <c r="AJ6">
        <f t="shared" si="0"/>
        <v>2.1230845015334874E-7</v>
      </c>
      <c r="AK6">
        <f t="shared" si="0"/>
        <v>2.1230845015334874E-7</v>
      </c>
      <c r="AL6">
        <f t="shared" si="0"/>
        <v>2.1230845015334874E-7</v>
      </c>
      <c r="AM6">
        <f t="shared" si="0"/>
        <v>2.1230845015334874E-7</v>
      </c>
      <c r="AN6">
        <f t="shared" si="0"/>
        <v>2.1230845015334874E-7</v>
      </c>
      <c r="AO6">
        <f t="shared" si="0"/>
        <v>2.1230845015334874E-7</v>
      </c>
      <c r="AP6">
        <f t="shared" si="0"/>
        <v>2.1230845015334874E-7</v>
      </c>
      <c r="AQ6">
        <f t="shared" si="0"/>
        <v>2.1230845015334874E-7</v>
      </c>
      <c r="AR6">
        <f t="shared" si="0"/>
        <v>2.1230845015334874E-7</v>
      </c>
      <c r="AS6">
        <f t="shared" si="0"/>
        <v>2.1230845015334874E-7</v>
      </c>
      <c r="AT6">
        <f t="shared" si="0"/>
        <v>2.1230845015334874E-7</v>
      </c>
      <c r="AU6">
        <f t="shared" si="0"/>
        <v>2.1230845015334874E-7</v>
      </c>
      <c r="AV6">
        <f t="shared" si="0"/>
        <v>2.1230845015334874E-7</v>
      </c>
      <c r="AW6">
        <f t="shared" si="0"/>
        <v>2.1230845015334874E-7</v>
      </c>
      <c r="AX6">
        <f t="shared" si="0"/>
        <v>2.1230845015334874E-7</v>
      </c>
      <c r="AY6">
        <f t="shared" si="0"/>
        <v>2.1230845015334874E-7</v>
      </c>
      <c r="AZ6">
        <f t="shared" si="0"/>
        <v>2.1230845015334874E-7</v>
      </c>
      <c r="BA6">
        <f t="shared" si="0"/>
        <v>2.1230845015334874E-7</v>
      </c>
      <c r="BB6">
        <f t="shared" si="0"/>
        <v>2.1230845015334874E-7</v>
      </c>
      <c r="BC6">
        <f t="shared" si="0"/>
        <v>2.1230845015334874E-7</v>
      </c>
      <c r="BD6">
        <f t="shared" si="0"/>
        <v>2.1230845015334874E-7</v>
      </c>
      <c r="BE6">
        <f t="shared" si="0"/>
        <v>2.1230845015334874E-7</v>
      </c>
      <c r="BF6">
        <f t="shared" si="0"/>
        <v>2.1230845015334874E-7</v>
      </c>
      <c r="BG6">
        <f t="shared" si="0"/>
        <v>2.1230845015334874E-7</v>
      </c>
      <c r="BH6">
        <f t="shared" si="0"/>
        <v>2.1230845015334874E-7</v>
      </c>
      <c r="BI6">
        <f t="shared" si="0"/>
        <v>2.1230845015334874E-7</v>
      </c>
      <c r="BJ6">
        <f t="shared" si="0"/>
        <v>2.1230845015334874E-7</v>
      </c>
      <c r="BK6">
        <f t="shared" si="0"/>
        <v>2.1230845015334874E-7</v>
      </c>
      <c r="BL6">
        <f t="shared" si="0"/>
        <v>2.1230845015334874E-7</v>
      </c>
      <c r="BM6">
        <f t="shared" si="0"/>
        <v>2.1230845015334874E-7</v>
      </c>
      <c r="BN6">
        <f t="shared" si="0"/>
        <v>2.1230845015334874E-7</v>
      </c>
      <c r="BO6">
        <f t="shared" si="0"/>
        <v>2.1230845015334874E-7</v>
      </c>
      <c r="BP6">
        <f t="shared" si="0"/>
        <v>2.1230845015334874E-7</v>
      </c>
      <c r="BQ6">
        <f t="shared" si="0"/>
        <v>2.1230845015334874E-7</v>
      </c>
      <c r="BR6">
        <f t="shared" si="0"/>
        <v>2.1230845015334874E-7</v>
      </c>
      <c r="BS6">
        <f t="shared" si="0"/>
        <v>2.1230845015334874E-7</v>
      </c>
      <c r="BT6">
        <f t="shared" si="0"/>
        <v>2.1230845015334874E-7</v>
      </c>
      <c r="BU6">
        <f t="shared" si="0"/>
        <v>2.1230845015334874E-7</v>
      </c>
      <c r="BV6">
        <f t="shared" si="0"/>
        <v>2.1230845015334874E-7</v>
      </c>
      <c r="BW6">
        <f t="shared" si="0"/>
        <v>2.1230845015334874E-7</v>
      </c>
      <c r="BX6">
        <f t="shared" si="0"/>
        <v>2.1230845015334874E-7</v>
      </c>
      <c r="BY6">
        <f t="shared" si="0"/>
        <v>2.1230845015334874E-7</v>
      </c>
      <c r="BZ6">
        <f t="shared" si="0"/>
        <v>2.1230845015334874E-7</v>
      </c>
      <c r="CA6">
        <f t="shared" si="0"/>
        <v>2.1230845015334874E-7</v>
      </c>
      <c r="CB6">
        <f t="shared" si="0"/>
        <v>2.1230845015334874E-7</v>
      </c>
      <c r="CC6">
        <f t="shared" si="0"/>
        <v>2.123084501533487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766454116691884E-7</v>
      </c>
      <c r="C7">
        <f>SUMIFS('Combined Fuel Prices'!H:H,'Combined Fuel Prices'!$C:$C, "Biomass",'Combined Fuel Prices'!$AL:$AL,'BFPaT-pretax-electricity'!$A7) * (SUMIFS('Tax Percentages'!C:C,'Tax Percentages'!$A:$A,"Biomass"))</f>
        <v>2.3859409730120085E-7</v>
      </c>
      <c r="D7">
        <f>SUMIFS('Combined Fuel Prices'!I:I,'Combined Fuel Prices'!$C:$C, "Biomass",'Combined Fuel Prices'!$AL:$AL,'BFPaT-pretax-electricity'!$A7) * (SUMIFS('Tax Percentages'!D:D,'Tax Percentages'!$A:$A,"Biomass"))</f>
        <v>2.1738449930134112E-7</v>
      </c>
      <c r="E7">
        <f>SUMIFS('Combined Fuel Prices'!J:J,'Combined Fuel Prices'!$C:$C, "Biomass",'Combined Fuel Prices'!$AL:$AL,'BFPaT-pretax-electricity'!$A7) * (SUMIFS('Tax Percentages'!E:E,'Tax Percentages'!$A:$A,"Biomass"))</f>
        <v>2.0739248984203538E-7</v>
      </c>
      <c r="F7">
        <f>SUMIFS('Combined Fuel Prices'!K:K,'Combined Fuel Prices'!$C:$C, "Biomass",'Combined Fuel Prices'!$AL:$AL,'BFPaT-pretax-electricity'!$A7) * (SUMIFS('Tax Percentages'!F:F,'Tax Percentages'!$A:$A,"Biomass"))</f>
        <v>1.95122947602228E-7</v>
      </c>
      <c r="G7">
        <f>SUMIFS('Combined Fuel Prices'!L:L,'Combined Fuel Prices'!$C:$C, "Biomass",'Combined Fuel Prices'!$AL:$AL,'BFPaT-pretax-electricity'!$A7) * (SUMIFS('Tax Percentages'!G:G,'Tax Percentages'!$A:$A,"Biomass"))</f>
        <v>1.9128751139510642E-7</v>
      </c>
      <c r="H7">
        <f>SUMIFS('Combined Fuel Prices'!M:M,'Combined Fuel Prices'!$C:$C, "Biomass",'Combined Fuel Prices'!$AL:$AL,'BFPaT-pretax-electricity'!$A7) * (SUMIFS('Tax Percentages'!H:H,'Tax Percentages'!$A:$A,"Biomass"))</f>
        <v>1.8852446981551526E-7</v>
      </c>
      <c r="I7">
        <f>SUMIFS('Combined Fuel Prices'!N:N,'Combined Fuel Prices'!$C:$C, "Biomass",'Combined Fuel Prices'!$AL:$AL,'BFPaT-pretax-electricity'!$A7) * (SUMIFS('Tax Percentages'!I:I,'Tax Percentages'!$A:$A,"Biomass"))</f>
        <v>1.8687826889657099E-7</v>
      </c>
      <c r="J7">
        <f>SUMIFS('Combined Fuel Prices'!O:O,'Combined Fuel Prices'!$C:$C, "Biomass",'Combined Fuel Prices'!$AL:$AL,'BFPaT-pretax-electricity'!$A7) * (SUMIFS('Tax Percentages'!J:J,'Tax Percentages'!$A:$A,"Biomass"))</f>
        <v>1.8738268971960104E-7</v>
      </c>
      <c r="K7">
        <f>SUMIFS('Combined Fuel Prices'!P:P,'Combined Fuel Prices'!$C:$C, "Biomass",'Combined Fuel Prices'!$AL:$AL,'BFPaT-pretax-electricity'!$A7) * (SUMIFS('Tax Percentages'!K:K,'Tax Percentages'!$A:$A,"Biomass"))</f>
        <v>1.881468587574349E-7</v>
      </c>
      <c r="L7">
        <f>SUMIFS('Combined Fuel Prices'!Q:Q,'Combined Fuel Prices'!$C:$C, "Biomass",'Combined Fuel Prices'!$AL:$AL,'BFPaT-pretax-electricity'!$A7) * (SUMIFS('Tax Percentages'!L:L,'Tax Percentages'!$A:$A,"Biomass"))</f>
        <v>1.890204566185407E-7</v>
      </c>
      <c r="M7">
        <f>SUMIFS('Combined Fuel Prices'!R:R,'Combined Fuel Prices'!$C:$C, "Biomass",'Combined Fuel Prices'!$AL:$AL,'BFPaT-pretax-electricity'!$A7) * (SUMIFS('Tax Percentages'!M:M,'Tax Percentages'!$A:$A,"Biomass"))</f>
        <v>1.9034566929905318E-7</v>
      </c>
      <c r="N7">
        <f>SUMIFS('Combined Fuel Prices'!S:S,'Combined Fuel Prices'!$C:$C, "Biomass",'Combined Fuel Prices'!$AL:$AL,'BFPaT-pretax-electricity'!$A7) * (SUMIFS('Tax Percentages'!N:N,'Tax Percentages'!$A:$A,"Biomass"))</f>
        <v>1.9180079093379005E-7</v>
      </c>
      <c r="O7">
        <f>SUMIFS('Combined Fuel Prices'!T:T,'Combined Fuel Prices'!$C:$C, "Biomass",'Combined Fuel Prices'!$AL:$AL,'BFPaT-pretax-electricity'!$A7) * (SUMIFS('Tax Percentages'!O:O,'Tax Percentages'!$A:$A,"Biomass"))</f>
        <v>1.9327043824868727E-7</v>
      </c>
      <c r="P7">
        <f>SUMIFS('Combined Fuel Prices'!U:U,'Combined Fuel Prices'!$C:$C, "Biomass",'Combined Fuel Prices'!$AL:$AL,'BFPaT-pretax-electricity'!$A7) * (SUMIFS('Tax Percentages'!P:P,'Tax Percentages'!$A:$A,"Biomass"))</f>
        <v>1.9456632515015214E-7</v>
      </c>
      <c r="Q7">
        <f>SUMIFS('Combined Fuel Prices'!V:V,'Combined Fuel Prices'!$C:$C, "Biomass",'Combined Fuel Prices'!$AL:$AL,'BFPaT-pretax-electricity'!$A7) * (SUMIFS('Tax Percentages'!Q:Q,'Tax Percentages'!$A:$A,"Biomass"))</f>
        <v>1.9618297269673937E-7</v>
      </c>
      <c r="R7">
        <f>SUMIFS('Combined Fuel Prices'!W:W,'Combined Fuel Prices'!$C:$C, "Biomass",'Combined Fuel Prices'!$AL:$AL,'BFPaT-pretax-electricity'!$A7) * (SUMIFS('Tax Percentages'!R:R,'Tax Percentages'!$A:$A,"Biomass"))</f>
        <v>1.9746521597823818E-7</v>
      </c>
      <c r="S7">
        <f>SUMIFS('Combined Fuel Prices'!X:X,'Combined Fuel Prices'!$C:$C, "Biomass",'Combined Fuel Prices'!$AL:$AL,'BFPaT-pretax-electricity'!$A7) * (SUMIFS('Tax Percentages'!S:S,'Tax Percentages'!$A:$A,"Biomass"))</f>
        <v>1.9947201726107404E-7</v>
      </c>
      <c r="T7">
        <f>SUMIFS('Combined Fuel Prices'!Y:Y,'Combined Fuel Prices'!$C:$C, "Biomass",'Combined Fuel Prices'!$AL:$AL,'BFPaT-pretax-electricity'!$A7) * (SUMIFS('Tax Percentages'!T:T,'Tax Percentages'!$A:$A,"Biomass"))</f>
        <v>2.0065810182488845E-7</v>
      </c>
      <c r="U7">
        <f>SUMIFS('Combined Fuel Prices'!Z:Z,'Combined Fuel Prices'!$C:$C, "Biomass",'Combined Fuel Prices'!$AL:$AL,'BFPaT-pretax-electricity'!$A7) * (SUMIFS('Tax Percentages'!U:U,'Tax Percentages'!$A:$A,"Biomass"))</f>
        <v>2.0197661411481496E-7</v>
      </c>
      <c r="V7">
        <f>SUMIFS('Combined Fuel Prices'!AA:AA,'Combined Fuel Prices'!$C:$C, "Biomass",'Combined Fuel Prices'!$AL:$AL,'BFPaT-pretax-electricity'!$A7) * (SUMIFS('Tax Percentages'!V:V,'Tax Percentages'!$A:$A,"Biomass"))</f>
        <v>2.032347390393012E-7</v>
      </c>
      <c r="W7">
        <f>SUMIFS('Combined Fuel Prices'!AB:AB,'Combined Fuel Prices'!$C:$C, "Biomass",'Combined Fuel Prices'!$AL:$AL,'BFPaT-pretax-electricity'!$A7) * (SUMIFS('Tax Percentages'!W:W,'Tax Percentages'!$A:$A,"Biomass"))</f>
        <v>2.0381226958486817E-7</v>
      </c>
      <c r="X7">
        <f>SUMIFS('Combined Fuel Prices'!AC:AC,'Combined Fuel Prices'!$C:$C, "Biomass",'Combined Fuel Prices'!$AL:$AL,'BFPaT-pretax-electricity'!$A7) * (SUMIFS('Tax Percentages'!X:X,'Tax Percentages'!$A:$A,"Biomass"))</f>
        <v>2.0379466104988116E-7</v>
      </c>
      <c r="Y7">
        <f>SUMIFS('Combined Fuel Prices'!AD:AD,'Combined Fuel Prices'!$C:$C, "Biomass",'Combined Fuel Prices'!$AL:$AL,'BFPaT-pretax-electricity'!$A7) * (SUMIFS('Tax Percentages'!Y:Y,'Tax Percentages'!$A:$A,"Biomass"))</f>
        <v>2.0439254540666897E-7</v>
      </c>
      <c r="Z7">
        <f>SUMIFS('Combined Fuel Prices'!AE:AE,'Combined Fuel Prices'!$C:$C, "Biomass",'Combined Fuel Prices'!$AL:$AL,'BFPaT-pretax-electricity'!$A7) * (SUMIFS('Tax Percentages'!Z:Z,'Tax Percentages'!$A:$A,"Biomass"))</f>
        <v>2.0493601536118316E-7</v>
      </c>
      <c r="AA7">
        <f>SUMIFS('Combined Fuel Prices'!AF:AF,'Combined Fuel Prices'!$C:$C, "Biomass",'Combined Fuel Prices'!$AL:$AL,'BFPaT-pretax-electricity'!$A7) * (SUMIFS('Tax Percentages'!AA:AA,'Tax Percentages'!$A:$A,"Biomass"))</f>
        <v>2.0707719797011673E-7</v>
      </c>
      <c r="AB7">
        <f>SUMIFS('Combined Fuel Prices'!AG:AG,'Combined Fuel Prices'!$C:$C, "Biomass",'Combined Fuel Prices'!$AL:$AL,'BFPaT-pretax-electricity'!$A7) * (SUMIFS('Tax Percentages'!AB:AB,'Tax Percentages'!$A:$A,"Biomass"))</f>
        <v>2.0727483716865691E-7</v>
      </c>
      <c r="AC7">
        <f>SUMIFS('Combined Fuel Prices'!AH:AH,'Combined Fuel Prices'!$C:$C, "Biomass",'Combined Fuel Prices'!$AL:$AL,'BFPaT-pretax-electricity'!$A7) * (SUMIFS('Tax Percentages'!AC:AC,'Tax Percentages'!$A:$A,"Biomass"))</f>
        <v>2.0790579333790947E-7</v>
      </c>
      <c r="AD7">
        <f>SUMIFS('Combined Fuel Prices'!AI:AI,'Combined Fuel Prices'!$C:$C, "Biomass",'Combined Fuel Prices'!$AL:$AL,'BFPaT-pretax-electricity'!$A7) * (SUMIFS('Tax Percentages'!AD:AD,'Tax Percentages'!$A:$A,"Biomass"))</f>
        <v>2.0845244633186502E-7</v>
      </c>
      <c r="AE7">
        <f>SUMIFS('Combined Fuel Prices'!AJ:AJ,'Combined Fuel Prices'!$C:$C, "Biomass",'Combined Fuel Prices'!$AL:$AL,'BFPaT-pretax-electricity'!$A7) * (SUMIFS('Tax Percentages'!AE:AE,'Tax Percentages'!$A:$A,"Biomass"))</f>
        <v>2.0894293822656983E-7</v>
      </c>
      <c r="AF7">
        <f t="shared" si="2"/>
        <v>2.0894293822656983E-7</v>
      </c>
      <c r="AG7">
        <f t="shared" si="0"/>
        <v>2.0894293822656983E-7</v>
      </c>
      <c r="AH7">
        <f t="shared" si="0"/>
        <v>2.0894293822656983E-7</v>
      </c>
      <c r="AI7">
        <f t="shared" si="0"/>
        <v>2.0894293822656983E-7</v>
      </c>
      <c r="AJ7">
        <f t="shared" si="0"/>
        <v>2.0894293822656983E-7</v>
      </c>
      <c r="AK7">
        <f t="shared" si="0"/>
        <v>2.0894293822656983E-7</v>
      </c>
      <c r="AL7">
        <f t="shared" si="0"/>
        <v>2.0894293822656983E-7</v>
      </c>
      <c r="AM7">
        <f t="shared" si="0"/>
        <v>2.0894293822656983E-7</v>
      </c>
      <c r="AN7">
        <f t="shared" si="0"/>
        <v>2.0894293822656983E-7</v>
      </c>
      <c r="AO7">
        <f t="shared" si="0"/>
        <v>2.0894293822656983E-7</v>
      </c>
      <c r="AP7">
        <f t="shared" si="0"/>
        <v>2.0894293822656983E-7</v>
      </c>
      <c r="AQ7">
        <f t="shared" si="0"/>
        <v>2.0894293822656983E-7</v>
      </c>
      <c r="AR7">
        <f t="shared" si="0"/>
        <v>2.0894293822656983E-7</v>
      </c>
      <c r="AS7">
        <f t="shared" si="0"/>
        <v>2.0894293822656983E-7</v>
      </c>
      <c r="AT7">
        <f t="shared" si="0"/>
        <v>2.0894293822656983E-7</v>
      </c>
      <c r="AU7">
        <f t="shared" si="0"/>
        <v>2.0894293822656983E-7</v>
      </c>
      <c r="AV7">
        <f t="shared" si="0"/>
        <v>2.0894293822656983E-7</v>
      </c>
      <c r="AW7">
        <f t="shared" si="0"/>
        <v>2.0894293822656983E-7</v>
      </c>
      <c r="AX7">
        <f t="shared" si="0"/>
        <v>2.0894293822656983E-7</v>
      </c>
      <c r="AY7">
        <f t="shared" si="0"/>
        <v>2.0894293822656983E-7</v>
      </c>
      <c r="AZ7">
        <f t="shared" si="0"/>
        <v>2.0894293822656983E-7</v>
      </c>
      <c r="BA7">
        <f t="shared" si="0"/>
        <v>2.0894293822656983E-7</v>
      </c>
      <c r="BB7">
        <f t="shared" si="0"/>
        <v>2.0894293822656983E-7</v>
      </c>
      <c r="BC7">
        <f t="shared" si="0"/>
        <v>2.0894293822656983E-7</v>
      </c>
      <c r="BD7">
        <f t="shared" si="0"/>
        <v>2.0894293822656983E-7</v>
      </c>
      <c r="BE7">
        <f t="shared" si="0"/>
        <v>2.0894293822656983E-7</v>
      </c>
      <c r="BF7">
        <f t="shared" ref="AG7:CC9" si="4">BE7</f>
        <v>2.0894293822656983E-7</v>
      </c>
      <c r="BG7">
        <f t="shared" si="4"/>
        <v>2.0894293822656983E-7</v>
      </c>
      <c r="BH7">
        <f t="shared" si="4"/>
        <v>2.0894293822656983E-7</v>
      </c>
      <c r="BI7">
        <f t="shared" si="4"/>
        <v>2.0894293822656983E-7</v>
      </c>
      <c r="BJ7">
        <f t="shared" si="4"/>
        <v>2.0894293822656983E-7</v>
      </c>
      <c r="BK7">
        <f t="shared" si="4"/>
        <v>2.0894293822656983E-7</v>
      </c>
      <c r="BL7">
        <f t="shared" si="4"/>
        <v>2.0894293822656983E-7</v>
      </c>
      <c r="BM7">
        <f t="shared" si="4"/>
        <v>2.0894293822656983E-7</v>
      </c>
      <c r="BN7">
        <f t="shared" si="4"/>
        <v>2.0894293822656983E-7</v>
      </c>
      <c r="BO7">
        <f t="shared" si="4"/>
        <v>2.0894293822656983E-7</v>
      </c>
      <c r="BP7">
        <f t="shared" si="4"/>
        <v>2.0894293822656983E-7</v>
      </c>
      <c r="BQ7">
        <f t="shared" si="4"/>
        <v>2.0894293822656983E-7</v>
      </c>
      <c r="BR7">
        <f t="shared" si="4"/>
        <v>2.0894293822656983E-7</v>
      </c>
      <c r="BS7">
        <f t="shared" si="4"/>
        <v>2.0894293822656983E-7</v>
      </c>
      <c r="BT7">
        <f t="shared" si="4"/>
        <v>2.0894293822656983E-7</v>
      </c>
      <c r="BU7">
        <f t="shared" si="4"/>
        <v>2.0894293822656983E-7</v>
      </c>
      <c r="BV7">
        <f t="shared" si="4"/>
        <v>2.0894293822656983E-7</v>
      </c>
      <c r="BW7">
        <f t="shared" si="4"/>
        <v>2.0894293822656983E-7</v>
      </c>
      <c r="BX7">
        <f t="shared" si="4"/>
        <v>2.0894293822656983E-7</v>
      </c>
      <c r="BY7">
        <f t="shared" si="4"/>
        <v>2.0894293822656983E-7</v>
      </c>
      <c r="BZ7">
        <f t="shared" si="4"/>
        <v>2.0894293822656983E-7</v>
      </c>
      <c r="CA7">
        <f t="shared" si="4"/>
        <v>2.0894293822656983E-7</v>
      </c>
      <c r="CB7">
        <f t="shared" si="4"/>
        <v>2.0894293822656983E-7</v>
      </c>
      <c r="CC7">
        <f t="shared" si="4"/>
        <v>2.089429382265698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766454116691884E-7</v>
      </c>
      <c r="C8">
        <f>SUMIFS('Combined Fuel Prices'!H:H,'Combined Fuel Prices'!$C:$C, "Biomass",'Combined Fuel Prices'!$AL:$AL,'BFPaT-pretax-electricity'!$A8) * (SUMIFS('Tax Percentages'!C:C,'Tax Percentages'!$A:$A,"Biomass"))</f>
        <v>2.3859409730120085E-7</v>
      </c>
      <c r="D8">
        <f>SUMIFS('Combined Fuel Prices'!I:I,'Combined Fuel Prices'!$C:$C, "Biomass",'Combined Fuel Prices'!$AL:$AL,'BFPaT-pretax-electricity'!$A8) * (SUMIFS('Tax Percentages'!D:D,'Tax Percentages'!$A:$A,"Biomass"))</f>
        <v>2.1738449930134112E-7</v>
      </c>
      <c r="E8">
        <f>SUMIFS('Combined Fuel Prices'!J:J,'Combined Fuel Prices'!$C:$C, "Biomass",'Combined Fuel Prices'!$AL:$AL,'BFPaT-pretax-electricity'!$A8) * (SUMIFS('Tax Percentages'!E:E,'Tax Percentages'!$A:$A,"Biomass"))</f>
        <v>2.0739248984203538E-7</v>
      </c>
      <c r="F8">
        <f>SUMIFS('Combined Fuel Prices'!K:K,'Combined Fuel Prices'!$C:$C, "Biomass",'Combined Fuel Prices'!$AL:$AL,'BFPaT-pretax-electricity'!$A8) * (SUMIFS('Tax Percentages'!F:F,'Tax Percentages'!$A:$A,"Biomass"))</f>
        <v>1.95122947602228E-7</v>
      </c>
      <c r="G8">
        <f>SUMIFS('Combined Fuel Prices'!L:L,'Combined Fuel Prices'!$C:$C, "Biomass",'Combined Fuel Prices'!$AL:$AL,'BFPaT-pretax-electricity'!$A8) * (SUMIFS('Tax Percentages'!G:G,'Tax Percentages'!$A:$A,"Biomass"))</f>
        <v>1.9128751139510642E-7</v>
      </c>
      <c r="H8">
        <f>SUMIFS('Combined Fuel Prices'!M:M,'Combined Fuel Prices'!$C:$C, "Biomass",'Combined Fuel Prices'!$AL:$AL,'BFPaT-pretax-electricity'!$A8) * (SUMIFS('Tax Percentages'!H:H,'Tax Percentages'!$A:$A,"Biomass"))</f>
        <v>1.8852446981551526E-7</v>
      </c>
      <c r="I8">
        <f>SUMIFS('Combined Fuel Prices'!N:N,'Combined Fuel Prices'!$C:$C, "Biomass",'Combined Fuel Prices'!$AL:$AL,'BFPaT-pretax-electricity'!$A8) * (SUMIFS('Tax Percentages'!I:I,'Tax Percentages'!$A:$A,"Biomass"))</f>
        <v>1.8687826889657099E-7</v>
      </c>
      <c r="J8">
        <f>SUMIFS('Combined Fuel Prices'!O:O,'Combined Fuel Prices'!$C:$C, "Biomass",'Combined Fuel Prices'!$AL:$AL,'BFPaT-pretax-electricity'!$A8) * (SUMIFS('Tax Percentages'!J:J,'Tax Percentages'!$A:$A,"Biomass"))</f>
        <v>1.8738268971960104E-7</v>
      </c>
      <c r="K8">
        <f>SUMIFS('Combined Fuel Prices'!P:P,'Combined Fuel Prices'!$C:$C, "Biomass",'Combined Fuel Prices'!$AL:$AL,'BFPaT-pretax-electricity'!$A8) * (SUMIFS('Tax Percentages'!K:K,'Tax Percentages'!$A:$A,"Biomass"))</f>
        <v>1.881468587574349E-7</v>
      </c>
      <c r="L8">
        <f>SUMIFS('Combined Fuel Prices'!Q:Q,'Combined Fuel Prices'!$C:$C, "Biomass",'Combined Fuel Prices'!$AL:$AL,'BFPaT-pretax-electricity'!$A8) * (SUMIFS('Tax Percentages'!L:L,'Tax Percentages'!$A:$A,"Biomass"))</f>
        <v>1.890204566185407E-7</v>
      </c>
      <c r="M8">
        <f>SUMIFS('Combined Fuel Prices'!R:R,'Combined Fuel Prices'!$C:$C, "Biomass",'Combined Fuel Prices'!$AL:$AL,'BFPaT-pretax-electricity'!$A8) * (SUMIFS('Tax Percentages'!M:M,'Tax Percentages'!$A:$A,"Biomass"))</f>
        <v>1.9034566929905318E-7</v>
      </c>
      <c r="N8">
        <f>SUMIFS('Combined Fuel Prices'!S:S,'Combined Fuel Prices'!$C:$C, "Biomass",'Combined Fuel Prices'!$AL:$AL,'BFPaT-pretax-electricity'!$A8) * (SUMIFS('Tax Percentages'!N:N,'Tax Percentages'!$A:$A,"Biomass"))</f>
        <v>1.9180079093379005E-7</v>
      </c>
      <c r="O8">
        <f>SUMIFS('Combined Fuel Prices'!T:T,'Combined Fuel Prices'!$C:$C, "Biomass",'Combined Fuel Prices'!$AL:$AL,'BFPaT-pretax-electricity'!$A8) * (SUMIFS('Tax Percentages'!O:O,'Tax Percentages'!$A:$A,"Biomass"))</f>
        <v>1.9327043824868727E-7</v>
      </c>
      <c r="P8">
        <f>SUMIFS('Combined Fuel Prices'!U:U,'Combined Fuel Prices'!$C:$C, "Biomass",'Combined Fuel Prices'!$AL:$AL,'BFPaT-pretax-electricity'!$A8) * (SUMIFS('Tax Percentages'!P:P,'Tax Percentages'!$A:$A,"Biomass"))</f>
        <v>1.9456632515015214E-7</v>
      </c>
      <c r="Q8">
        <f>SUMIFS('Combined Fuel Prices'!V:V,'Combined Fuel Prices'!$C:$C, "Biomass",'Combined Fuel Prices'!$AL:$AL,'BFPaT-pretax-electricity'!$A8) * (SUMIFS('Tax Percentages'!Q:Q,'Tax Percentages'!$A:$A,"Biomass"))</f>
        <v>1.9618297269673937E-7</v>
      </c>
      <c r="R8">
        <f>SUMIFS('Combined Fuel Prices'!W:W,'Combined Fuel Prices'!$C:$C, "Biomass",'Combined Fuel Prices'!$AL:$AL,'BFPaT-pretax-electricity'!$A8) * (SUMIFS('Tax Percentages'!R:R,'Tax Percentages'!$A:$A,"Biomass"))</f>
        <v>1.9746521597823818E-7</v>
      </c>
      <c r="S8">
        <f>SUMIFS('Combined Fuel Prices'!X:X,'Combined Fuel Prices'!$C:$C, "Biomass",'Combined Fuel Prices'!$AL:$AL,'BFPaT-pretax-electricity'!$A8) * (SUMIFS('Tax Percentages'!S:S,'Tax Percentages'!$A:$A,"Biomass"))</f>
        <v>1.9947201726107404E-7</v>
      </c>
      <c r="T8">
        <f>SUMIFS('Combined Fuel Prices'!Y:Y,'Combined Fuel Prices'!$C:$C, "Biomass",'Combined Fuel Prices'!$AL:$AL,'BFPaT-pretax-electricity'!$A8) * (SUMIFS('Tax Percentages'!T:T,'Tax Percentages'!$A:$A,"Biomass"))</f>
        <v>2.0065810182488845E-7</v>
      </c>
      <c r="U8">
        <f>SUMIFS('Combined Fuel Prices'!Z:Z,'Combined Fuel Prices'!$C:$C, "Biomass",'Combined Fuel Prices'!$AL:$AL,'BFPaT-pretax-electricity'!$A8) * (SUMIFS('Tax Percentages'!U:U,'Tax Percentages'!$A:$A,"Biomass"))</f>
        <v>2.0197661411481496E-7</v>
      </c>
      <c r="V8">
        <f>SUMIFS('Combined Fuel Prices'!AA:AA,'Combined Fuel Prices'!$C:$C, "Biomass",'Combined Fuel Prices'!$AL:$AL,'BFPaT-pretax-electricity'!$A8) * (SUMIFS('Tax Percentages'!V:V,'Tax Percentages'!$A:$A,"Biomass"))</f>
        <v>2.032347390393012E-7</v>
      </c>
      <c r="W8">
        <f>SUMIFS('Combined Fuel Prices'!AB:AB,'Combined Fuel Prices'!$C:$C, "Biomass",'Combined Fuel Prices'!$AL:$AL,'BFPaT-pretax-electricity'!$A8) * (SUMIFS('Tax Percentages'!W:W,'Tax Percentages'!$A:$A,"Biomass"))</f>
        <v>2.0381226958486817E-7</v>
      </c>
      <c r="X8">
        <f>SUMIFS('Combined Fuel Prices'!AC:AC,'Combined Fuel Prices'!$C:$C, "Biomass",'Combined Fuel Prices'!$AL:$AL,'BFPaT-pretax-electricity'!$A8) * (SUMIFS('Tax Percentages'!X:X,'Tax Percentages'!$A:$A,"Biomass"))</f>
        <v>2.0379466104988116E-7</v>
      </c>
      <c r="Y8">
        <f>SUMIFS('Combined Fuel Prices'!AD:AD,'Combined Fuel Prices'!$C:$C, "Biomass",'Combined Fuel Prices'!$AL:$AL,'BFPaT-pretax-electricity'!$A8) * (SUMIFS('Tax Percentages'!Y:Y,'Tax Percentages'!$A:$A,"Biomass"))</f>
        <v>2.0439254540666897E-7</v>
      </c>
      <c r="Z8">
        <f>SUMIFS('Combined Fuel Prices'!AE:AE,'Combined Fuel Prices'!$C:$C, "Biomass",'Combined Fuel Prices'!$AL:$AL,'BFPaT-pretax-electricity'!$A8) * (SUMIFS('Tax Percentages'!Z:Z,'Tax Percentages'!$A:$A,"Biomass"))</f>
        <v>2.0493601536118316E-7</v>
      </c>
      <c r="AA8">
        <f>SUMIFS('Combined Fuel Prices'!AF:AF,'Combined Fuel Prices'!$C:$C, "Biomass",'Combined Fuel Prices'!$AL:$AL,'BFPaT-pretax-electricity'!$A8) * (SUMIFS('Tax Percentages'!AA:AA,'Tax Percentages'!$A:$A,"Biomass"))</f>
        <v>2.0707719797011673E-7</v>
      </c>
      <c r="AB8">
        <f>SUMIFS('Combined Fuel Prices'!AG:AG,'Combined Fuel Prices'!$C:$C, "Biomass",'Combined Fuel Prices'!$AL:$AL,'BFPaT-pretax-electricity'!$A8) * (SUMIFS('Tax Percentages'!AB:AB,'Tax Percentages'!$A:$A,"Biomass"))</f>
        <v>2.0727483716865691E-7</v>
      </c>
      <c r="AC8">
        <f>SUMIFS('Combined Fuel Prices'!AH:AH,'Combined Fuel Prices'!$C:$C, "Biomass",'Combined Fuel Prices'!$AL:$AL,'BFPaT-pretax-electricity'!$A8) * (SUMIFS('Tax Percentages'!AC:AC,'Tax Percentages'!$A:$A,"Biomass"))</f>
        <v>2.0790579333790947E-7</v>
      </c>
      <c r="AD8">
        <f>SUMIFS('Combined Fuel Prices'!AI:AI,'Combined Fuel Prices'!$C:$C, "Biomass",'Combined Fuel Prices'!$AL:$AL,'BFPaT-pretax-electricity'!$A8) * (SUMIFS('Tax Percentages'!AD:AD,'Tax Percentages'!$A:$A,"Biomass"))</f>
        <v>2.0845244633186502E-7</v>
      </c>
      <c r="AE8">
        <f>SUMIFS('Combined Fuel Prices'!AJ:AJ,'Combined Fuel Prices'!$C:$C, "Biomass",'Combined Fuel Prices'!$AL:$AL,'BFPaT-pretax-electricity'!$A8) * (SUMIFS('Tax Percentages'!AE:AE,'Tax Percentages'!$A:$A,"Biomass"))</f>
        <v>2.0894293822656983E-7</v>
      </c>
      <c r="AF8">
        <f t="shared" si="2"/>
        <v>2.0894293822656983E-7</v>
      </c>
      <c r="AG8">
        <f t="shared" si="4"/>
        <v>2.0894293822656983E-7</v>
      </c>
      <c r="AH8">
        <f t="shared" si="4"/>
        <v>2.0894293822656983E-7</v>
      </c>
      <c r="AI8">
        <f t="shared" si="4"/>
        <v>2.0894293822656983E-7</v>
      </c>
      <c r="AJ8">
        <f t="shared" si="4"/>
        <v>2.0894293822656983E-7</v>
      </c>
      <c r="AK8">
        <f t="shared" si="4"/>
        <v>2.0894293822656983E-7</v>
      </c>
      <c r="AL8">
        <f t="shared" si="4"/>
        <v>2.0894293822656983E-7</v>
      </c>
      <c r="AM8">
        <f t="shared" si="4"/>
        <v>2.0894293822656983E-7</v>
      </c>
      <c r="AN8">
        <f t="shared" si="4"/>
        <v>2.0894293822656983E-7</v>
      </c>
      <c r="AO8">
        <f t="shared" si="4"/>
        <v>2.0894293822656983E-7</v>
      </c>
      <c r="AP8">
        <f t="shared" si="4"/>
        <v>2.0894293822656983E-7</v>
      </c>
      <c r="AQ8">
        <f t="shared" si="4"/>
        <v>2.0894293822656983E-7</v>
      </c>
      <c r="AR8">
        <f t="shared" si="4"/>
        <v>2.0894293822656983E-7</v>
      </c>
      <c r="AS8">
        <f t="shared" si="4"/>
        <v>2.0894293822656983E-7</v>
      </c>
      <c r="AT8">
        <f t="shared" si="4"/>
        <v>2.0894293822656983E-7</v>
      </c>
      <c r="AU8">
        <f t="shared" si="4"/>
        <v>2.0894293822656983E-7</v>
      </c>
      <c r="AV8">
        <f t="shared" si="4"/>
        <v>2.0894293822656983E-7</v>
      </c>
      <c r="AW8">
        <f t="shared" si="4"/>
        <v>2.0894293822656983E-7</v>
      </c>
      <c r="AX8">
        <f t="shared" si="4"/>
        <v>2.0894293822656983E-7</v>
      </c>
      <c r="AY8">
        <f t="shared" si="4"/>
        <v>2.0894293822656983E-7</v>
      </c>
      <c r="AZ8">
        <f t="shared" si="4"/>
        <v>2.0894293822656983E-7</v>
      </c>
      <c r="BA8">
        <f t="shared" si="4"/>
        <v>2.0894293822656983E-7</v>
      </c>
      <c r="BB8">
        <f t="shared" si="4"/>
        <v>2.0894293822656983E-7</v>
      </c>
      <c r="BC8">
        <f t="shared" si="4"/>
        <v>2.0894293822656983E-7</v>
      </c>
      <c r="BD8">
        <f t="shared" si="4"/>
        <v>2.0894293822656983E-7</v>
      </c>
      <c r="BE8">
        <f t="shared" si="4"/>
        <v>2.0894293822656983E-7</v>
      </c>
      <c r="BF8">
        <f t="shared" si="4"/>
        <v>2.0894293822656983E-7</v>
      </c>
      <c r="BG8">
        <f t="shared" si="4"/>
        <v>2.0894293822656983E-7</v>
      </c>
      <c r="BH8">
        <f t="shared" si="4"/>
        <v>2.0894293822656983E-7</v>
      </c>
      <c r="BI8">
        <f t="shared" si="4"/>
        <v>2.0894293822656983E-7</v>
      </c>
      <c r="BJ8">
        <f t="shared" si="4"/>
        <v>2.0894293822656983E-7</v>
      </c>
      <c r="BK8">
        <f t="shared" si="4"/>
        <v>2.0894293822656983E-7</v>
      </c>
      <c r="BL8">
        <f t="shared" si="4"/>
        <v>2.0894293822656983E-7</v>
      </c>
      <c r="BM8">
        <f t="shared" si="4"/>
        <v>2.0894293822656983E-7</v>
      </c>
      <c r="BN8">
        <f t="shared" si="4"/>
        <v>2.0894293822656983E-7</v>
      </c>
      <c r="BO8">
        <f t="shared" si="4"/>
        <v>2.0894293822656983E-7</v>
      </c>
      <c r="BP8">
        <f t="shared" si="4"/>
        <v>2.0894293822656983E-7</v>
      </c>
      <c r="BQ8">
        <f t="shared" si="4"/>
        <v>2.0894293822656983E-7</v>
      </c>
      <c r="BR8">
        <f t="shared" si="4"/>
        <v>2.0894293822656983E-7</v>
      </c>
      <c r="BS8">
        <f t="shared" si="4"/>
        <v>2.0894293822656983E-7</v>
      </c>
      <c r="BT8">
        <f t="shared" si="4"/>
        <v>2.0894293822656983E-7</v>
      </c>
      <c r="BU8">
        <f t="shared" si="4"/>
        <v>2.0894293822656983E-7</v>
      </c>
      <c r="BV8">
        <f t="shared" si="4"/>
        <v>2.0894293822656983E-7</v>
      </c>
      <c r="BW8">
        <f t="shared" si="4"/>
        <v>2.0894293822656983E-7</v>
      </c>
      <c r="BX8">
        <f t="shared" si="4"/>
        <v>2.0894293822656983E-7</v>
      </c>
      <c r="BY8">
        <f t="shared" si="4"/>
        <v>2.0894293822656983E-7</v>
      </c>
      <c r="BZ8">
        <f t="shared" si="4"/>
        <v>2.0894293822656983E-7</v>
      </c>
      <c r="CA8">
        <f t="shared" si="4"/>
        <v>2.0894293822656983E-7</v>
      </c>
      <c r="CB8">
        <f t="shared" si="4"/>
        <v>2.0894293822656983E-7</v>
      </c>
      <c r="CC8">
        <f t="shared" si="4"/>
        <v>2.089429382265698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766454116691884E-7</v>
      </c>
      <c r="C9">
        <f>SUMIFS('Combined Fuel Prices'!H:H,'Combined Fuel Prices'!$C:$C, "Biomass",'Combined Fuel Prices'!$AL:$AL,'BFPaT-pretax-electricity'!$A9) * (SUMIFS('Tax Percentages'!C:C,'Tax Percentages'!$A:$A,"Biomass"))</f>
        <v>2.3859409730120085E-7</v>
      </c>
      <c r="D9">
        <f>SUMIFS('Combined Fuel Prices'!I:I,'Combined Fuel Prices'!$C:$C, "Biomass",'Combined Fuel Prices'!$AL:$AL,'BFPaT-pretax-electricity'!$A9) * (SUMIFS('Tax Percentages'!D:D,'Tax Percentages'!$A:$A,"Biomass"))</f>
        <v>2.1738449930134112E-7</v>
      </c>
      <c r="E9">
        <f>SUMIFS('Combined Fuel Prices'!J:J,'Combined Fuel Prices'!$C:$C, "Biomass",'Combined Fuel Prices'!$AL:$AL,'BFPaT-pretax-electricity'!$A9) * (SUMIFS('Tax Percentages'!E:E,'Tax Percentages'!$A:$A,"Biomass"))</f>
        <v>2.0739248984203538E-7</v>
      </c>
      <c r="F9">
        <f>SUMIFS('Combined Fuel Prices'!K:K,'Combined Fuel Prices'!$C:$C, "Biomass",'Combined Fuel Prices'!$AL:$AL,'BFPaT-pretax-electricity'!$A9) * (SUMIFS('Tax Percentages'!F:F,'Tax Percentages'!$A:$A,"Biomass"))</f>
        <v>1.95122947602228E-7</v>
      </c>
      <c r="G9">
        <f>SUMIFS('Combined Fuel Prices'!L:L,'Combined Fuel Prices'!$C:$C, "Biomass",'Combined Fuel Prices'!$AL:$AL,'BFPaT-pretax-electricity'!$A9) * (SUMIFS('Tax Percentages'!G:G,'Tax Percentages'!$A:$A,"Biomass"))</f>
        <v>1.9128751139510642E-7</v>
      </c>
      <c r="H9">
        <f>SUMIFS('Combined Fuel Prices'!M:M,'Combined Fuel Prices'!$C:$C, "Biomass",'Combined Fuel Prices'!$AL:$AL,'BFPaT-pretax-electricity'!$A9) * (SUMIFS('Tax Percentages'!H:H,'Tax Percentages'!$A:$A,"Biomass"))</f>
        <v>1.8852446981551526E-7</v>
      </c>
      <c r="I9">
        <f>SUMIFS('Combined Fuel Prices'!N:N,'Combined Fuel Prices'!$C:$C, "Biomass",'Combined Fuel Prices'!$AL:$AL,'BFPaT-pretax-electricity'!$A9) * (SUMIFS('Tax Percentages'!I:I,'Tax Percentages'!$A:$A,"Biomass"))</f>
        <v>1.8687826889657099E-7</v>
      </c>
      <c r="J9">
        <f>SUMIFS('Combined Fuel Prices'!O:O,'Combined Fuel Prices'!$C:$C, "Biomass",'Combined Fuel Prices'!$AL:$AL,'BFPaT-pretax-electricity'!$A9) * (SUMIFS('Tax Percentages'!J:J,'Tax Percentages'!$A:$A,"Biomass"))</f>
        <v>1.8738268971960104E-7</v>
      </c>
      <c r="K9">
        <f>SUMIFS('Combined Fuel Prices'!P:P,'Combined Fuel Prices'!$C:$C, "Biomass",'Combined Fuel Prices'!$AL:$AL,'BFPaT-pretax-electricity'!$A9) * (SUMIFS('Tax Percentages'!K:K,'Tax Percentages'!$A:$A,"Biomass"))</f>
        <v>1.881468587574349E-7</v>
      </c>
      <c r="L9">
        <f>SUMIFS('Combined Fuel Prices'!Q:Q,'Combined Fuel Prices'!$C:$C, "Biomass",'Combined Fuel Prices'!$AL:$AL,'BFPaT-pretax-electricity'!$A9) * (SUMIFS('Tax Percentages'!L:L,'Tax Percentages'!$A:$A,"Biomass"))</f>
        <v>1.890204566185407E-7</v>
      </c>
      <c r="M9">
        <f>SUMIFS('Combined Fuel Prices'!R:R,'Combined Fuel Prices'!$C:$C, "Biomass",'Combined Fuel Prices'!$AL:$AL,'BFPaT-pretax-electricity'!$A9) * (SUMIFS('Tax Percentages'!M:M,'Tax Percentages'!$A:$A,"Biomass"))</f>
        <v>1.9034566929905318E-7</v>
      </c>
      <c r="N9">
        <f>SUMIFS('Combined Fuel Prices'!S:S,'Combined Fuel Prices'!$C:$C, "Biomass",'Combined Fuel Prices'!$AL:$AL,'BFPaT-pretax-electricity'!$A9) * (SUMIFS('Tax Percentages'!N:N,'Tax Percentages'!$A:$A,"Biomass"))</f>
        <v>1.9180079093379005E-7</v>
      </c>
      <c r="O9">
        <f>SUMIFS('Combined Fuel Prices'!T:T,'Combined Fuel Prices'!$C:$C, "Biomass",'Combined Fuel Prices'!$AL:$AL,'BFPaT-pretax-electricity'!$A9) * (SUMIFS('Tax Percentages'!O:O,'Tax Percentages'!$A:$A,"Biomass"))</f>
        <v>1.9327043824868727E-7</v>
      </c>
      <c r="P9">
        <f>SUMIFS('Combined Fuel Prices'!U:U,'Combined Fuel Prices'!$C:$C, "Biomass",'Combined Fuel Prices'!$AL:$AL,'BFPaT-pretax-electricity'!$A9) * (SUMIFS('Tax Percentages'!P:P,'Tax Percentages'!$A:$A,"Biomass"))</f>
        <v>1.9456632515015214E-7</v>
      </c>
      <c r="Q9">
        <f>SUMIFS('Combined Fuel Prices'!V:V,'Combined Fuel Prices'!$C:$C, "Biomass",'Combined Fuel Prices'!$AL:$AL,'BFPaT-pretax-electricity'!$A9) * (SUMIFS('Tax Percentages'!Q:Q,'Tax Percentages'!$A:$A,"Biomass"))</f>
        <v>1.9618297269673937E-7</v>
      </c>
      <c r="R9">
        <f>SUMIFS('Combined Fuel Prices'!W:W,'Combined Fuel Prices'!$C:$C, "Biomass",'Combined Fuel Prices'!$AL:$AL,'BFPaT-pretax-electricity'!$A9) * (SUMIFS('Tax Percentages'!R:R,'Tax Percentages'!$A:$A,"Biomass"))</f>
        <v>1.9746521597823818E-7</v>
      </c>
      <c r="S9">
        <f>SUMIFS('Combined Fuel Prices'!X:X,'Combined Fuel Prices'!$C:$C, "Biomass",'Combined Fuel Prices'!$AL:$AL,'BFPaT-pretax-electricity'!$A9) * (SUMIFS('Tax Percentages'!S:S,'Tax Percentages'!$A:$A,"Biomass"))</f>
        <v>1.9947201726107404E-7</v>
      </c>
      <c r="T9">
        <f>SUMIFS('Combined Fuel Prices'!Y:Y,'Combined Fuel Prices'!$C:$C, "Biomass",'Combined Fuel Prices'!$AL:$AL,'BFPaT-pretax-electricity'!$A9) * (SUMIFS('Tax Percentages'!T:T,'Tax Percentages'!$A:$A,"Biomass"))</f>
        <v>2.0065810182488845E-7</v>
      </c>
      <c r="U9">
        <f>SUMIFS('Combined Fuel Prices'!Z:Z,'Combined Fuel Prices'!$C:$C, "Biomass",'Combined Fuel Prices'!$AL:$AL,'BFPaT-pretax-electricity'!$A9) * (SUMIFS('Tax Percentages'!U:U,'Tax Percentages'!$A:$A,"Biomass"))</f>
        <v>2.0197661411481496E-7</v>
      </c>
      <c r="V9">
        <f>SUMIFS('Combined Fuel Prices'!AA:AA,'Combined Fuel Prices'!$C:$C, "Biomass",'Combined Fuel Prices'!$AL:$AL,'BFPaT-pretax-electricity'!$A9) * (SUMIFS('Tax Percentages'!V:V,'Tax Percentages'!$A:$A,"Biomass"))</f>
        <v>2.032347390393012E-7</v>
      </c>
      <c r="W9">
        <f>SUMIFS('Combined Fuel Prices'!AB:AB,'Combined Fuel Prices'!$C:$C, "Biomass",'Combined Fuel Prices'!$AL:$AL,'BFPaT-pretax-electricity'!$A9) * (SUMIFS('Tax Percentages'!W:W,'Tax Percentages'!$A:$A,"Biomass"))</f>
        <v>2.0381226958486817E-7</v>
      </c>
      <c r="X9">
        <f>SUMIFS('Combined Fuel Prices'!AC:AC,'Combined Fuel Prices'!$C:$C, "Biomass",'Combined Fuel Prices'!$AL:$AL,'BFPaT-pretax-electricity'!$A9) * (SUMIFS('Tax Percentages'!X:X,'Tax Percentages'!$A:$A,"Biomass"))</f>
        <v>2.0379466104988116E-7</v>
      </c>
      <c r="Y9">
        <f>SUMIFS('Combined Fuel Prices'!AD:AD,'Combined Fuel Prices'!$C:$C, "Biomass",'Combined Fuel Prices'!$AL:$AL,'BFPaT-pretax-electricity'!$A9) * (SUMIFS('Tax Percentages'!Y:Y,'Tax Percentages'!$A:$A,"Biomass"))</f>
        <v>2.0439254540666897E-7</v>
      </c>
      <c r="Z9">
        <f>SUMIFS('Combined Fuel Prices'!AE:AE,'Combined Fuel Prices'!$C:$C, "Biomass",'Combined Fuel Prices'!$AL:$AL,'BFPaT-pretax-electricity'!$A9) * (SUMIFS('Tax Percentages'!Z:Z,'Tax Percentages'!$A:$A,"Biomass"))</f>
        <v>2.0493601536118316E-7</v>
      </c>
      <c r="AA9">
        <f>SUMIFS('Combined Fuel Prices'!AF:AF,'Combined Fuel Prices'!$C:$C, "Biomass",'Combined Fuel Prices'!$AL:$AL,'BFPaT-pretax-electricity'!$A9) * (SUMIFS('Tax Percentages'!AA:AA,'Tax Percentages'!$A:$A,"Biomass"))</f>
        <v>2.0707719797011673E-7</v>
      </c>
      <c r="AB9">
        <f>SUMIFS('Combined Fuel Prices'!AG:AG,'Combined Fuel Prices'!$C:$C, "Biomass",'Combined Fuel Prices'!$AL:$AL,'BFPaT-pretax-electricity'!$A9) * (SUMIFS('Tax Percentages'!AB:AB,'Tax Percentages'!$A:$A,"Biomass"))</f>
        <v>2.0727483716865691E-7</v>
      </c>
      <c r="AC9">
        <f>SUMIFS('Combined Fuel Prices'!AH:AH,'Combined Fuel Prices'!$C:$C, "Biomass",'Combined Fuel Prices'!$AL:$AL,'BFPaT-pretax-electricity'!$A9) * (SUMIFS('Tax Percentages'!AC:AC,'Tax Percentages'!$A:$A,"Biomass"))</f>
        <v>2.0790579333790947E-7</v>
      </c>
      <c r="AD9">
        <f>SUMIFS('Combined Fuel Prices'!AI:AI,'Combined Fuel Prices'!$C:$C, "Biomass",'Combined Fuel Prices'!$AL:$AL,'BFPaT-pretax-electricity'!$A9) * (SUMIFS('Tax Percentages'!AD:AD,'Tax Percentages'!$A:$A,"Biomass"))</f>
        <v>2.0845244633186502E-7</v>
      </c>
      <c r="AE9">
        <f>SUMIFS('Combined Fuel Prices'!AJ:AJ,'Combined Fuel Prices'!$C:$C, "Biomass",'Combined Fuel Prices'!$AL:$AL,'BFPaT-pretax-electricity'!$A9) * (SUMIFS('Tax Percentages'!AE:AE,'Tax Percentages'!$A:$A,"Biomass"))</f>
        <v>2.0894293822656983E-7</v>
      </c>
      <c r="AF9">
        <f t="shared" si="2"/>
        <v>2.0894293822656983E-7</v>
      </c>
      <c r="AG9">
        <f t="shared" si="4"/>
        <v>2.0894293822656983E-7</v>
      </c>
      <c r="AH9">
        <f t="shared" si="4"/>
        <v>2.0894293822656983E-7</v>
      </c>
      <c r="AI9">
        <f t="shared" si="4"/>
        <v>2.0894293822656983E-7</v>
      </c>
      <c r="AJ9">
        <f t="shared" si="4"/>
        <v>2.0894293822656983E-7</v>
      </c>
      <c r="AK9">
        <f t="shared" si="4"/>
        <v>2.0894293822656983E-7</v>
      </c>
      <c r="AL9">
        <f t="shared" si="4"/>
        <v>2.0894293822656983E-7</v>
      </c>
      <c r="AM9">
        <f t="shared" si="4"/>
        <v>2.0894293822656983E-7</v>
      </c>
      <c r="AN9">
        <f t="shared" si="4"/>
        <v>2.0894293822656983E-7</v>
      </c>
      <c r="AO9">
        <f t="shared" si="4"/>
        <v>2.0894293822656983E-7</v>
      </c>
      <c r="AP9">
        <f t="shared" si="4"/>
        <v>2.0894293822656983E-7</v>
      </c>
      <c r="AQ9">
        <f t="shared" si="4"/>
        <v>2.0894293822656983E-7</v>
      </c>
      <c r="AR9">
        <f t="shared" si="4"/>
        <v>2.0894293822656983E-7</v>
      </c>
      <c r="AS9">
        <f t="shared" si="4"/>
        <v>2.0894293822656983E-7</v>
      </c>
      <c r="AT9">
        <f t="shared" si="4"/>
        <v>2.0894293822656983E-7</v>
      </c>
      <c r="AU9">
        <f t="shared" si="4"/>
        <v>2.0894293822656983E-7</v>
      </c>
      <c r="AV9">
        <f t="shared" si="4"/>
        <v>2.0894293822656983E-7</v>
      </c>
      <c r="AW9">
        <f t="shared" si="4"/>
        <v>2.0894293822656983E-7</v>
      </c>
      <c r="AX9">
        <f t="shared" si="4"/>
        <v>2.0894293822656983E-7</v>
      </c>
      <c r="AY9">
        <f t="shared" si="4"/>
        <v>2.0894293822656983E-7</v>
      </c>
      <c r="AZ9">
        <f t="shared" si="4"/>
        <v>2.0894293822656983E-7</v>
      </c>
      <c r="BA9">
        <f t="shared" si="4"/>
        <v>2.0894293822656983E-7</v>
      </c>
      <c r="BB9">
        <f t="shared" si="4"/>
        <v>2.0894293822656983E-7</v>
      </c>
      <c r="BC9">
        <f t="shared" si="4"/>
        <v>2.0894293822656983E-7</v>
      </c>
      <c r="BD9">
        <f t="shared" si="4"/>
        <v>2.0894293822656983E-7</v>
      </c>
      <c r="BE9">
        <f t="shared" si="4"/>
        <v>2.0894293822656983E-7</v>
      </c>
      <c r="BF9">
        <f t="shared" si="4"/>
        <v>2.0894293822656983E-7</v>
      </c>
      <c r="BG9">
        <f t="shared" si="4"/>
        <v>2.0894293822656983E-7</v>
      </c>
      <c r="BH9">
        <f t="shared" si="4"/>
        <v>2.0894293822656983E-7</v>
      </c>
      <c r="BI9">
        <f t="shared" si="4"/>
        <v>2.0894293822656983E-7</v>
      </c>
      <c r="BJ9">
        <f t="shared" si="4"/>
        <v>2.0894293822656983E-7</v>
      </c>
      <c r="BK9">
        <f t="shared" si="4"/>
        <v>2.0894293822656983E-7</v>
      </c>
      <c r="BL9">
        <f t="shared" si="4"/>
        <v>2.0894293822656983E-7</v>
      </c>
      <c r="BM9">
        <f t="shared" si="4"/>
        <v>2.0894293822656983E-7</v>
      </c>
      <c r="BN9">
        <f t="shared" si="4"/>
        <v>2.0894293822656983E-7</v>
      </c>
      <c r="BO9">
        <f t="shared" si="4"/>
        <v>2.0894293822656983E-7</v>
      </c>
      <c r="BP9">
        <f t="shared" si="4"/>
        <v>2.0894293822656983E-7</v>
      </c>
      <c r="BQ9">
        <f t="shared" si="4"/>
        <v>2.0894293822656983E-7</v>
      </c>
      <c r="BR9">
        <f t="shared" si="4"/>
        <v>2.0894293822656983E-7</v>
      </c>
      <c r="BS9">
        <f t="shared" si="4"/>
        <v>2.0894293822656983E-7</v>
      </c>
      <c r="BT9">
        <f t="shared" si="4"/>
        <v>2.0894293822656983E-7</v>
      </c>
      <c r="BU9">
        <f t="shared" si="4"/>
        <v>2.0894293822656983E-7</v>
      </c>
      <c r="BV9">
        <f t="shared" si="4"/>
        <v>2.0894293822656983E-7</v>
      </c>
      <c r="BW9">
        <f t="shared" si="4"/>
        <v>2.0894293822656983E-7</v>
      </c>
      <c r="BX9">
        <f t="shared" si="4"/>
        <v>2.0894293822656983E-7</v>
      </c>
      <c r="BY9">
        <f t="shared" si="4"/>
        <v>2.0894293822656983E-7</v>
      </c>
      <c r="BZ9">
        <f t="shared" si="4"/>
        <v>2.0894293822656983E-7</v>
      </c>
      <c r="CA9">
        <f t="shared" si="4"/>
        <v>2.0894293822656983E-7</v>
      </c>
      <c r="CB9">
        <f t="shared" si="4"/>
        <v>2.0894293822656983E-7</v>
      </c>
      <c r="CC9">
        <f t="shared" si="4"/>
        <v>2.089429382265698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828546054274812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7954965151535163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6909708593480718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630135416829528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586146800883847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5533736044305419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526129096587642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501306322167562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476692977210544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453669797682666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426184522447403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403421153272403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3796647045955026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3578287982546667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335975064413169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3241414944018464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30230846486206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2826669603422864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2663382507845164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246557645114650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2257540779935665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2069777484876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187620490738717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179166536422190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163015406700481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1220414181049876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108772776641733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090978757666630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077483036154961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0629822982686781E-6</v>
      </c>
      <c r="AF2">
        <f>AE2</f>
        <v>3.0629822982686781E-6</v>
      </c>
      <c r="AG2">
        <f t="shared" ref="AG2:CC7" si="0">AF2</f>
        <v>3.0629822982686781E-6</v>
      </c>
      <c r="AH2">
        <f t="shared" si="0"/>
        <v>3.0629822982686781E-6</v>
      </c>
      <c r="AI2">
        <f t="shared" si="0"/>
        <v>3.0629822982686781E-6</v>
      </c>
      <c r="AJ2">
        <f t="shared" si="0"/>
        <v>3.0629822982686781E-6</v>
      </c>
      <c r="AK2">
        <f t="shared" si="0"/>
        <v>3.0629822982686781E-6</v>
      </c>
      <c r="AL2">
        <f t="shared" si="0"/>
        <v>3.0629822982686781E-6</v>
      </c>
      <c r="AM2">
        <f t="shared" si="0"/>
        <v>3.0629822982686781E-6</v>
      </c>
      <c r="AN2">
        <f t="shared" si="0"/>
        <v>3.0629822982686781E-6</v>
      </c>
      <c r="AO2">
        <f t="shared" si="0"/>
        <v>3.0629822982686781E-6</v>
      </c>
      <c r="AP2">
        <f t="shared" si="0"/>
        <v>3.0629822982686781E-6</v>
      </c>
      <c r="AQ2">
        <f t="shared" si="0"/>
        <v>3.0629822982686781E-6</v>
      </c>
      <c r="AR2">
        <f t="shared" si="0"/>
        <v>3.0629822982686781E-6</v>
      </c>
      <c r="AS2">
        <f t="shared" si="0"/>
        <v>3.0629822982686781E-6</v>
      </c>
      <c r="AT2">
        <f t="shared" si="0"/>
        <v>3.0629822982686781E-6</v>
      </c>
      <c r="AU2">
        <f t="shared" si="0"/>
        <v>3.0629822982686781E-6</v>
      </c>
      <c r="AV2">
        <f t="shared" si="0"/>
        <v>3.0629822982686781E-6</v>
      </c>
      <c r="AW2">
        <f t="shared" si="0"/>
        <v>3.0629822982686781E-6</v>
      </c>
      <c r="AX2">
        <f t="shared" si="0"/>
        <v>3.0629822982686781E-6</v>
      </c>
      <c r="AY2">
        <f t="shared" si="0"/>
        <v>3.0629822982686781E-6</v>
      </c>
      <c r="AZ2">
        <f t="shared" si="0"/>
        <v>3.0629822982686781E-6</v>
      </c>
      <c r="BA2">
        <f t="shared" si="0"/>
        <v>3.0629822982686781E-6</v>
      </c>
      <c r="BB2">
        <f t="shared" si="0"/>
        <v>3.0629822982686781E-6</v>
      </c>
      <c r="BC2">
        <f t="shared" si="0"/>
        <v>3.0629822982686781E-6</v>
      </c>
      <c r="BD2">
        <f t="shared" si="0"/>
        <v>3.0629822982686781E-6</v>
      </c>
      <c r="BE2">
        <f t="shared" si="0"/>
        <v>3.0629822982686781E-6</v>
      </c>
      <c r="BF2">
        <f t="shared" si="0"/>
        <v>3.0629822982686781E-6</v>
      </c>
      <c r="BG2">
        <f t="shared" si="0"/>
        <v>3.0629822982686781E-6</v>
      </c>
      <c r="BH2">
        <f t="shared" si="0"/>
        <v>3.0629822982686781E-6</v>
      </c>
      <c r="BI2">
        <f t="shared" si="0"/>
        <v>3.0629822982686781E-6</v>
      </c>
      <c r="BJ2">
        <f t="shared" si="0"/>
        <v>3.0629822982686781E-6</v>
      </c>
      <c r="BK2">
        <f t="shared" si="0"/>
        <v>3.0629822982686781E-6</v>
      </c>
      <c r="BL2">
        <f t="shared" si="0"/>
        <v>3.0629822982686781E-6</v>
      </c>
      <c r="BM2">
        <f t="shared" si="0"/>
        <v>3.0629822982686781E-6</v>
      </c>
      <c r="BN2">
        <f t="shared" si="0"/>
        <v>3.0629822982686781E-6</v>
      </c>
      <c r="BO2">
        <f t="shared" si="0"/>
        <v>3.0629822982686781E-6</v>
      </c>
      <c r="BP2">
        <f t="shared" si="0"/>
        <v>3.0629822982686781E-6</v>
      </c>
      <c r="BQ2">
        <f t="shared" si="0"/>
        <v>3.0629822982686781E-6</v>
      </c>
      <c r="BR2">
        <f t="shared" si="0"/>
        <v>3.0629822982686781E-6</v>
      </c>
      <c r="BS2">
        <f t="shared" si="0"/>
        <v>3.0629822982686781E-6</v>
      </c>
      <c r="BT2">
        <f t="shared" si="0"/>
        <v>3.0629822982686781E-6</v>
      </c>
      <c r="BU2">
        <f t="shared" si="0"/>
        <v>3.0629822982686781E-6</v>
      </c>
      <c r="BV2">
        <f t="shared" si="0"/>
        <v>3.0629822982686781E-6</v>
      </c>
      <c r="BW2">
        <f t="shared" si="0"/>
        <v>3.0629822982686781E-6</v>
      </c>
      <c r="BX2">
        <f t="shared" si="0"/>
        <v>3.0629822982686781E-6</v>
      </c>
      <c r="BY2">
        <f t="shared" si="0"/>
        <v>3.0629822982686781E-6</v>
      </c>
      <c r="BZ2">
        <f t="shared" si="0"/>
        <v>3.0629822982686781E-6</v>
      </c>
      <c r="CA2">
        <f t="shared" si="0"/>
        <v>3.0629822982686781E-6</v>
      </c>
      <c r="CB2">
        <f t="shared" si="0"/>
        <v>3.0629822982686781E-6</v>
      </c>
      <c r="CC2">
        <f t="shared" si="0"/>
        <v>3.062982298268678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828546054274812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7955797681780158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68480119508052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6305092610668151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5897722657309801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557440905586478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5289038775772815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501951527031184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477333076664779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454306365164420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426815604302910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404048596637285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380287767408351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3584476989715586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336589802781776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324754052133792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3029169993022642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283272133682907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266940156796652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247155399029543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226348505338239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207568715815391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1882081398128291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179752378825803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16359827284709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12261673375064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109345647202268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091548233439737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078049911182117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0635467307673486E-6</v>
      </c>
      <c r="AF3">
        <f t="shared" ref="AF3:AU9" si="1">AE3</f>
        <v>3.0635467307673486E-6</v>
      </c>
      <c r="AG3">
        <f t="shared" si="1"/>
        <v>3.0635467307673486E-6</v>
      </c>
      <c r="AH3">
        <f t="shared" si="1"/>
        <v>3.0635467307673486E-6</v>
      </c>
      <c r="AI3">
        <f t="shared" si="1"/>
        <v>3.0635467307673486E-6</v>
      </c>
      <c r="AJ3">
        <f t="shared" si="1"/>
        <v>3.0635467307673486E-6</v>
      </c>
      <c r="AK3">
        <f t="shared" si="1"/>
        <v>3.0635467307673486E-6</v>
      </c>
      <c r="AL3">
        <f t="shared" si="1"/>
        <v>3.0635467307673486E-6</v>
      </c>
      <c r="AM3">
        <f t="shared" si="1"/>
        <v>3.0635467307673486E-6</v>
      </c>
      <c r="AN3">
        <f t="shared" si="1"/>
        <v>3.0635467307673486E-6</v>
      </c>
      <c r="AO3">
        <f t="shared" si="1"/>
        <v>3.0635467307673486E-6</v>
      </c>
      <c r="AP3">
        <f t="shared" si="1"/>
        <v>3.0635467307673486E-6</v>
      </c>
      <c r="AQ3">
        <f t="shared" si="1"/>
        <v>3.0635467307673486E-6</v>
      </c>
      <c r="AR3">
        <f t="shared" si="1"/>
        <v>3.0635467307673486E-6</v>
      </c>
      <c r="AS3">
        <f t="shared" si="1"/>
        <v>3.0635467307673486E-6</v>
      </c>
      <c r="AT3">
        <f t="shared" si="1"/>
        <v>3.0635467307673486E-6</v>
      </c>
      <c r="AU3">
        <f t="shared" si="1"/>
        <v>3.0635467307673486E-6</v>
      </c>
      <c r="AV3">
        <f t="shared" si="0"/>
        <v>3.0635467307673486E-6</v>
      </c>
      <c r="AW3">
        <f t="shared" si="0"/>
        <v>3.0635467307673486E-6</v>
      </c>
      <c r="AX3">
        <f t="shared" si="0"/>
        <v>3.0635467307673486E-6</v>
      </c>
      <c r="AY3">
        <f t="shared" si="0"/>
        <v>3.0635467307673486E-6</v>
      </c>
      <c r="AZ3">
        <f t="shared" si="0"/>
        <v>3.0635467307673486E-6</v>
      </c>
      <c r="BA3">
        <f t="shared" si="0"/>
        <v>3.0635467307673486E-6</v>
      </c>
      <c r="BB3">
        <f t="shared" si="0"/>
        <v>3.0635467307673486E-6</v>
      </c>
      <c r="BC3">
        <f t="shared" si="0"/>
        <v>3.0635467307673486E-6</v>
      </c>
      <c r="BD3">
        <f t="shared" si="0"/>
        <v>3.0635467307673486E-6</v>
      </c>
      <c r="BE3">
        <f t="shared" si="0"/>
        <v>3.0635467307673486E-6</v>
      </c>
      <c r="BF3">
        <f t="shared" si="0"/>
        <v>3.0635467307673486E-6</v>
      </c>
      <c r="BG3">
        <f t="shared" si="0"/>
        <v>3.0635467307673486E-6</v>
      </c>
      <c r="BH3">
        <f t="shared" si="0"/>
        <v>3.0635467307673486E-6</v>
      </c>
      <c r="BI3">
        <f t="shared" si="0"/>
        <v>3.0635467307673486E-6</v>
      </c>
      <c r="BJ3">
        <f t="shared" si="0"/>
        <v>3.0635467307673486E-6</v>
      </c>
      <c r="BK3">
        <f t="shared" si="0"/>
        <v>3.0635467307673486E-6</v>
      </c>
      <c r="BL3">
        <f t="shared" si="0"/>
        <v>3.0635467307673486E-6</v>
      </c>
      <c r="BM3">
        <f t="shared" si="0"/>
        <v>3.0635467307673486E-6</v>
      </c>
      <c r="BN3">
        <f t="shared" si="0"/>
        <v>3.0635467307673486E-6</v>
      </c>
      <c r="BO3">
        <f t="shared" si="0"/>
        <v>3.0635467307673486E-6</v>
      </c>
      <c r="BP3">
        <f t="shared" si="0"/>
        <v>3.0635467307673486E-6</v>
      </c>
      <c r="BQ3">
        <f t="shared" si="0"/>
        <v>3.0635467307673486E-6</v>
      </c>
      <c r="BR3">
        <f t="shared" si="0"/>
        <v>3.0635467307673486E-6</v>
      </c>
      <c r="BS3">
        <f t="shared" si="0"/>
        <v>3.0635467307673486E-6</v>
      </c>
      <c r="BT3">
        <f t="shared" si="0"/>
        <v>3.0635467307673486E-6</v>
      </c>
      <c r="BU3">
        <f t="shared" si="0"/>
        <v>3.0635467307673486E-6</v>
      </c>
      <c r="BV3">
        <f t="shared" si="0"/>
        <v>3.0635467307673486E-6</v>
      </c>
      <c r="BW3">
        <f t="shared" si="0"/>
        <v>3.0635467307673486E-6</v>
      </c>
      <c r="BX3">
        <f t="shared" si="0"/>
        <v>3.0635467307673486E-6</v>
      </c>
      <c r="BY3">
        <f t="shared" si="0"/>
        <v>3.0635467307673486E-6</v>
      </c>
      <c r="BZ3">
        <f t="shared" si="0"/>
        <v>3.0635467307673486E-6</v>
      </c>
      <c r="CA3">
        <f t="shared" si="0"/>
        <v>3.0635467307673486E-6</v>
      </c>
      <c r="CB3">
        <f t="shared" si="0"/>
        <v>3.0635467307673486E-6</v>
      </c>
      <c r="CC3">
        <f t="shared" si="0"/>
        <v>3.063546730767348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828546054274812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7955797681780158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68480119508052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6305092610668151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5897722657309801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557440905586478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5289038775772815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501951527031184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477333076664779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454306365164420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426815604302910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404048596637285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380287767408351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3584476989715586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336589802781776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324754052133792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3029169993022642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283272133682907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266940156796652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247155399029543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226348505338239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207568715815391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1882081398128291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179752378825803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16359827284709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12261673375064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109345647202268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091548233439737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078049911182117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0635467307673486E-6</v>
      </c>
      <c r="AF4">
        <f t="shared" si="1"/>
        <v>3.0635467307673486E-6</v>
      </c>
      <c r="AG4">
        <f t="shared" si="0"/>
        <v>3.0635467307673486E-6</v>
      </c>
      <c r="AH4">
        <f t="shared" si="0"/>
        <v>3.0635467307673486E-6</v>
      </c>
      <c r="AI4">
        <f t="shared" si="0"/>
        <v>3.0635467307673486E-6</v>
      </c>
      <c r="AJ4">
        <f t="shared" si="0"/>
        <v>3.0635467307673486E-6</v>
      </c>
      <c r="AK4">
        <f t="shared" si="0"/>
        <v>3.0635467307673486E-6</v>
      </c>
      <c r="AL4">
        <f t="shared" si="0"/>
        <v>3.0635467307673486E-6</v>
      </c>
      <c r="AM4">
        <f t="shared" si="0"/>
        <v>3.0635467307673486E-6</v>
      </c>
      <c r="AN4">
        <f t="shared" si="0"/>
        <v>3.0635467307673486E-6</v>
      </c>
      <c r="AO4">
        <f t="shared" si="0"/>
        <v>3.0635467307673486E-6</v>
      </c>
      <c r="AP4">
        <f t="shared" si="0"/>
        <v>3.0635467307673486E-6</v>
      </c>
      <c r="AQ4">
        <f t="shared" si="0"/>
        <v>3.0635467307673486E-6</v>
      </c>
      <c r="AR4">
        <f t="shared" si="0"/>
        <v>3.0635467307673486E-6</v>
      </c>
      <c r="AS4">
        <f t="shared" si="0"/>
        <v>3.0635467307673486E-6</v>
      </c>
      <c r="AT4">
        <f t="shared" si="0"/>
        <v>3.0635467307673486E-6</v>
      </c>
      <c r="AU4">
        <f t="shared" si="0"/>
        <v>3.0635467307673486E-6</v>
      </c>
      <c r="AV4">
        <f t="shared" si="0"/>
        <v>3.0635467307673486E-6</v>
      </c>
      <c r="AW4">
        <f t="shared" si="0"/>
        <v>3.0635467307673486E-6</v>
      </c>
      <c r="AX4">
        <f t="shared" si="0"/>
        <v>3.0635467307673486E-6</v>
      </c>
      <c r="AY4">
        <f t="shared" si="0"/>
        <v>3.0635467307673486E-6</v>
      </c>
      <c r="AZ4">
        <f t="shared" si="0"/>
        <v>3.0635467307673486E-6</v>
      </c>
      <c r="BA4">
        <f t="shared" si="0"/>
        <v>3.0635467307673486E-6</v>
      </c>
      <c r="BB4">
        <f t="shared" si="0"/>
        <v>3.0635467307673486E-6</v>
      </c>
      <c r="BC4">
        <f t="shared" si="0"/>
        <v>3.0635467307673486E-6</v>
      </c>
      <c r="BD4">
        <f t="shared" si="0"/>
        <v>3.0635467307673486E-6</v>
      </c>
      <c r="BE4">
        <f t="shared" si="0"/>
        <v>3.0635467307673486E-6</v>
      </c>
      <c r="BF4">
        <f t="shared" si="0"/>
        <v>3.0635467307673486E-6</v>
      </c>
      <c r="BG4">
        <f t="shared" si="0"/>
        <v>3.0635467307673486E-6</v>
      </c>
      <c r="BH4">
        <f t="shared" si="0"/>
        <v>3.0635467307673486E-6</v>
      </c>
      <c r="BI4">
        <f t="shared" si="0"/>
        <v>3.0635467307673486E-6</v>
      </c>
      <c r="BJ4">
        <f t="shared" si="0"/>
        <v>3.0635467307673486E-6</v>
      </c>
      <c r="BK4">
        <f t="shared" si="0"/>
        <v>3.0635467307673486E-6</v>
      </c>
      <c r="BL4">
        <f t="shared" si="0"/>
        <v>3.0635467307673486E-6</v>
      </c>
      <c r="BM4">
        <f t="shared" si="0"/>
        <v>3.0635467307673486E-6</v>
      </c>
      <c r="BN4">
        <f t="shared" si="0"/>
        <v>3.0635467307673486E-6</v>
      </c>
      <c r="BO4">
        <f t="shared" si="0"/>
        <v>3.0635467307673486E-6</v>
      </c>
      <c r="BP4">
        <f t="shared" si="0"/>
        <v>3.0635467307673486E-6</v>
      </c>
      <c r="BQ4">
        <f t="shared" si="0"/>
        <v>3.0635467307673486E-6</v>
      </c>
      <c r="BR4">
        <f t="shared" si="0"/>
        <v>3.0635467307673486E-6</v>
      </c>
      <c r="BS4">
        <f t="shared" si="0"/>
        <v>3.0635467307673486E-6</v>
      </c>
      <c r="BT4">
        <f t="shared" si="0"/>
        <v>3.0635467307673486E-6</v>
      </c>
      <c r="BU4">
        <f t="shared" si="0"/>
        <v>3.0635467307673486E-6</v>
      </c>
      <c r="BV4">
        <f t="shared" si="0"/>
        <v>3.0635467307673486E-6</v>
      </c>
      <c r="BW4">
        <f t="shared" si="0"/>
        <v>3.0635467307673486E-6</v>
      </c>
      <c r="BX4">
        <f t="shared" si="0"/>
        <v>3.0635467307673486E-6</v>
      </c>
      <c r="BY4">
        <f t="shared" si="0"/>
        <v>3.0635467307673486E-6</v>
      </c>
      <c r="BZ4">
        <f t="shared" si="0"/>
        <v>3.0635467307673486E-6</v>
      </c>
      <c r="CA4">
        <f t="shared" si="0"/>
        <v>3.0635467307673486E-6</v>
      </c>
      <c r="CB4">
        <f t="shared" si="0"/>
        <v>3.0635467307673486E-6</v>
      </c>
      <c r="CC4">
        <f t="shared" si="0"/>
        <v>3.063546730767348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828546054274812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7955797681780158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68480119508052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6305092610668151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5897722657309801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557440905586478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5289038775772815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501951527031184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477333076664779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454306365164420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426815604302910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404048596637285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380287767408351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3584476989715586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336589802781776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324754052133792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3029169993022642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283272133682907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266940156796652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247155399029543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226348505338239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207568715815391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1882081398128291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179752378825803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16359827284709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12261673375064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109345647202268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091548233439737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078049911182117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0635467307673486E-6</v>
      </c>
      <c r="AF5">
        <f t="shared" si="1"/>
        <v>3.0635467307673486E-6</v>
      </c>
      <c r="AG5">
        <f t="shared" si="0"/>
        <v>3.0635467307673486E-6</v>
      </c>
      <c r="AH5">
        <f t="shared" si="0"/>
        <v>3.0635467307673486E-6</v>
      </c>
      <c r="AI5">
        <f t="shared" si="0"/>
        <v>3.0635467307673486E-6</v>
      </c>
      <c r="AJ5">
        <f t="shared" si="0"/>
        <v>3.0635467307673486E-6</v>
      </c>
      <c r="AK5">
        <f t="shared" si="0"/>
        <v>3.0635467307673486E-6</v>
      </c>
      <c r="AL5">
        <f t="shared" si="0"/>
        <v>3.0635467307673486E-6</v>
      </c>
      <c r="AM5">
        <f t="shared" si="0"/>
        <v>3.0635467307673486E-6</v>
      </c>
      <c r="AN5">
        <f t="shared" si="0"/>
        <v>3.0635467307673486E-6</v>
      </c>
      <c r="AO5">
        <f t="shared" si="0"/>
        <v>3.0635467307673486E-6</v>
      </c>
      <c r="AP5">
        <f t="shared" si="0"/>
        <v>3.0635467307673486E-6</v>
      </c>
      <c r="AQ5">
        <f t="shared" si="0"/>
        <v>3.0635467307673486E-6</v>
      </c>
      <c r="AR5">
        <f t="shared" si="0"/>
        <v>3.0635467307673486E-6</v>
      </c>
      <c r="AS5">
        <f t="shared" si="0"/>
        <v>3.0635467307673486E-6</v>
      </c>
      <c r="AT5">
        <f t="shared" si="0"/>
        <v>3.0635467307673486E-6</v>
      </c>
      <c r="AU5">
        <f t="shared" si="0"/>
        <v>3.0635467307673486E-6</v>
      </c>
      <c r="AV5">
        <f t="shared" si="0"/>
        <v>3.0635467307673486E-6</v>
      </c>
      <c r="AW5">
        <f t="shared" si="0"/>
        <v>3.0635467307673486E-6</v>
      </c>
      <c r="AX5">
        <f t="shared" si="0"/>
        <v>3.0635467307673486E-6</v>
      </c>
      <c r="AY5">
        <f t="shared" si="0"/>
        <v>3.0635467307673486E-6</v>
      </c>
      <c r="AZ5">
        <f t="shared" si="0"/>
        <v>3.0635467307673486E-6</v>
      </c>
      <c r="BA5">
        <f t="shared" si="0"/>
        <v>3.0635467307673486E-6</v>
      </c>
      <c r="BB5">
        <f t="shared" si="0"/>
        <v>3.0635467307673486E-6</v>
      </c>
      <c r="BC5">
        <f t="shared" si="0"/>
        <v>3.0635467307673486E-6</v>
      </c>
      <c r="BD5">
        <f t="shared" si="0"/>
        <v>3.0635467307673486E-6</v>
      </c>
      <c r="BE5">
        <f t="shared" si="0"/>
        <v>3.0635467307673486E-6</v>
      </c>
      <c r="BF5">
        <f t="shared" si="0"/>
        <v>3.0635467307673486E-6</v>
      </c>
      <c r="BG5">
        <f t="shared" si="0"/>
        <v>3.0635467307673486E-6</v>
      </c>
      <c r="BH5">
        <f t="shared" si="0"/>
        <v>3.0635467307673486E-6</v>
      </c>
      <c r="BI5">
        <f t="shared" si="0"/>
        <v>3.0635467307673486E-6</v>
      </c>
      <c r="BJ5">
        <f t="shared" si="0"/>
        <v>3.0635467307673486E-6</v>
      </c>
      <c r="BK5">
        <f t="shared" si="0"/>
        <v>3.0635467307673486E-6</v>
      </c>
      <c r="BL5">
        <f t="shared" si="0"/>
        <v>3.0635467307673486E-6</v>
      </c>
      <c r="BM5">
        <f t="shared" si="0"/>
        <v>3.0635467307673486E-6</v>
      </c>
      <c r="BN5">
        <f t="shared" si="0"/>
        <v>3.0635467307673486E-6</v>
      </c>
      <c r="BO5">
        <f t="shared" si="0"/>
        <v>3.0635467307673486E-6</v>
      </c>
      <c r="BP5">
        <f t="shared" si="0"/>
        <v>3.0635467307673486E-6</v>
      </c>
      <c r="BQ5">
        <f t="shared" si="0"/>
        <v>3.0635467307673486E-6</v>
      </c>
      <c r="BR5">
        <f t="shared" si="0"/>
        <v>3.0635467307673486E-6</v>
      </c>
      <c r="BS5">
        <f t="shared" si="0"/>
        <v>3.0635467307673486E-6</v>
      </c>
      <c r="BT5">
        <f t="shared" si="0"/>
        <v>3.0635467307673486E-6</v>
      </c>
      <c r="BU5">
        <f t="shared" si="0"/>
        <v>3.0635467307673486E-6</v>
      </c>
      <c r="BV5">
        <f t="shared" si="0"/>
        <v>3.0635467307673486E-6</v>
      </c>
      <c r="BW5">
        <f t="shared" si="0"/>
        <v>3.0635467307673486E-6</v>
      </c>
      <c r="BX5">
        <f t="shared" si="0"/>
        <v>3.0635467307673486E-6</v>
      </c>
      <c r="BY5">
        <f t="shared" si="0"/>
        <v>3.0635467307673486E-6</v>
      </c>
      <c r="BZ5">
        <f t="shared" si="0"/>
        <v>3.0635467307673486E-6</v>
      </c>
      <c r="CA5">
        <f t="shared" si="0"/>
        <v>3.0635467307673486E-6</v>
      </c>
      <c r="CB5">
        <f t="shared" si="0"/>
        <v>3.0635467307673486E-6</v>
      </c>
      <c r="CC5">
        <f t="shared" si="0"/>
        <v>3.063546730767348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828546054274812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7955797681780158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68480119508052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6305092610668151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5897722657309801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557440905586478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5289038775772815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501951527031184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477333076664779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454306365164420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426815604302910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404048596637285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380287767408351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3584476989715586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336589802781776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324754052133792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3029169993022642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283272133682907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266940156796652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247155399029543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226348505338239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207568715815391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1882081398128291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179752378825803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16359827284709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12261673375064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109345647202268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091548233439737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078049911182117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0635467307673486E-6</v>
      </c>
      <c r="AF6">
        <f t="shared" si="1"/>
        <v>3.0635467307673486E-6</v>
      </c>
      <c r="AG6">
        <f t="shared" si="0"/>
        <v>3.0635467307673486E-6</v>
      </c>
      <c r="AH6">
        <f t="shared" si="0"/>
        <v>3.0635467307673486E-6</v>
      </c>
      <c r="AI6">
        <f t="shared" si="0"/>
        <v>3.0635467307673486E-6</v>
      </c>
      <c r="AJ6">
        <f t="shared" si="0"/>
        <v>3.0635467307673486E-6</v>
      </c>
      <c r="AK6">
        <f t="shared" si="0"/>
        <v>3.0635467307673486E-6</v>
      </c>
      <c r="AL6">
        <f t="shared" si="0"/>
        <v>3.0635467307673486E-6</v>
      </c>
      <c r="AM6">
        <f t="shared" si="0"/>
        <v>3.0635467307673486E-6</v>
      </c>
      <c r="AN6">
        <f t="shared" si="0"/>
        <v>3.0635467307673486E-6</v>
      </c>
      <c r="AO6">
        <f t="shared" si="0"/>
        <v>3.0635467307673486E-6</v>
      </c>
      <c r="AP6">
        <f t="shared" si="0"/>
        <v>3.0635467307673486E-6</v>
      </c>
      <c r="AQ6">
        <f t="shared" si="0"/>
        <v>3.0635467307673486E-6</v>
      </c>
      <c r="AR6">
        <f t="shared" si="0"/>
        <v>3.0635467307673486E-6</v>
      </c>
      <c r="AS6">
        <f t="shared" si="0"/>
        <v>3.0635467307673486E-6</v>
      </c>
      <c r="AT6">
        <f t="shared" si="0"/>
        <v>3.0635467307673486E-6</v>
      </c>
      <c r="AU6">
        <f t="shared" si="0"/>
        <v>3.0635467307673486E-6</v>
      </c>
      <c r="AV6">
        <f t="shared" si="0"/>
        <v>3.0635467307673486E-6</v>
      </c>
      <c r="AW6">
        <f t="shared" si="0"/>
        <v>3.0635467307673486E-6</v>
      </c>
      <c r="AX6">
        <f t="shared" si="0"/>
        <v>3.0635467307673486E-6</v>
      </c>
      <c r="AY6">
        <f t="shared" si="0"/>
        <v>3.0635467307673486E-6</v>
      </c>
      <c r="AZ6">
        <f t="shared" si="0"/>
        <v>3.0635467307673486E-6</v>
      </c>
      <c r="BA6">
        <f t="shared" si="0"/>
        <v>3.0635467307673486E-6</v>
      </c>
      <c r="BB6">
        <f t="shared" si="0"/>
        <v>3.0635467307673486E-6</v>
      </c>
      <c r="BC6">
        <f t="shared" si="0"/>
        <v>3.0635467307673486E-6</v>
      </c>
      <c r="BD6">
        <f t="shared" si="0"/>
        <v>3.0635467307673486E-6</v>
      </c>
      <c r="BE6">
        <f t="shared" si="0"/>
        <v>3.0635467307673486E-6</v>
      </c>
      <c r="BF6">
        <f t="shared" si="0"/>
        <v>3.0635467307673486E-6</v>
      </c>
      <c r="BG6">
        <f t="shared" si="0"/>
        <v>3.0635467307673486E-6</v>
      </c>
      <c r="BH6">
        <f t="shared" si="0"/>
        <v>3.0635467307673486E-6</v>
      </c>
      <c r="BI6">
        <f t="shared" si="0"/>
        <v>3.0635467307673486E-6</v>
      </c>
      <c r="BJ6">
        <f t="shared" si="0"/>
        <v>3.0635467307673486E-6</v>
      </c>
      <c r="BK6">
        <f t="shared" si="0"/>
        <v>3.0635467307673486E-6</v>
      </c>
      <c r="BL6">
        <f t="shared" si="0"/>
        <v>3.0635467307673486E-6</v>
      </c>
      <c r="BM6">
        <f t="shared" si="0"/>
        <v>3.0635467307673486E-6</v>
      </c>
      <c r="BN6">
        <f t="shared" si="0"/>
        <v>3.0635467307673486E-6</v>
      </c>
      <c r="BO6">
        <f t="shared" si="0"/>
        <v>3.0635467307673486E-6</v>
      </c>
      <c r="BP6">
        <f t="shared" si="0"/>
        <v>3.0635467307673486E-6</v>
      </c>
      <c r="BQ6">
        <f t="shared" si="0"/>
        <v>3.0635467307673486E-6</v>
      </c>
      <c r="BR6">
        <f t="shared" si="0"/>
        <v>3.0635467307673486E-6</v>
      </c>
      <c r="BS6">
        <f t="shared" si="0"/>
        <v>3.0635467307673486E-6</v>
      </c>
      <c r="BT6">
        <f t="shared" si="0"/>
        <v>3.0635467307673486E-6</v>
      </c>
      <c r="BU6">
        <f t="shared" si="0"/>
        <v>3.0635467307673486E-6</v>
      </c>
      <c r="BV6">
        <f t="shared" si="0"/>
        <v>3.0635467307673486E-6</v>
      </c>
      <c r="BW6">
        <f t="shared" si="0"/>
        <v>3.0635467307673486E-6</v>
      </c>
      <c r="BX6">
        <f t="shared" si="0"/>
        <v>3.0635467307673486E-6</v>
      </c>
      <c r="BY6">
        <f t="shared" si="0"/>
        <v>3.0635467307673486E-6</v>
      </c>
      <c r="BZ6">
        <f t="shared" si="0"/>
        <v>3.0635467307673486E-6</v>
      </c>
      <c r="CA6">
        <f t="shared" si="0"/>
        <v>3.0635467307673486E-6</v>
      </c>
      <c r="CB6">
        <f t="shared" si="0"/>
        <v>3.0635467307673486E-6</v>
      </c>
      <c r="CC6">
        <f t="shared" si="0"/>
        <v>3.063546730767348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828546054274812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7955797681780158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68480119508052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6305092610668151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5897722657309801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557440905586478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5289038775772815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501951527031184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477333076664779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454306365164420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426815604302910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404048596637285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380287767408351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3584476989715586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336589802781776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324754052133792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3029169993022642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283272133682907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266940156796652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247155399029543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226348505338239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207568715815391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1882081398128291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179752378825803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16359827284709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12261673375064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109345647202268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091548233439737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078049911182117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0635467307673486E-6</v>
      </c>
      <c r="AF7">
        <f t="shared" si="1"/>
        <v>3.0635467307673486E-6</v>
      </c>
      <c r="AG7">
        <f t="shared" si="0"/>
        <v>3.0635467307673486E-6</v>
      </c>
      <c r="AH7">
        <f t="shared" si="0"/>
        <v>3.0635467307673486E-6</v>
      </c>
      <c r="AI7">
        <f t="shared" si="0"/>
        <v>3.0635467307673486E-6</v>
      </c>
      <c r="AJ7">
        <f t="shared" si="0"/>
        <v>3.0635467307673486E-6</v>
      </c>
      <c r="AK7">
        <f t="shared" si="0"/>
        <v>3.0635467307673486E-6</v>
      </c>
      <c r="AL7">
        <f t="shared" si="0"/>
        <v>3.0635467307673486E-6</v>
      </c>
      <c r="AM7">
        <f t="shared" si="0"/>
        <v>3.0635467307673486E-6</v>
      </c>
      <c r="AN7">
        <f t="shared" si="0"/>
        <v>3.0635467307673486E-6</v>
      </c>
      <c r="AO7">
        <f t="shared" si="0"/>
        <v>3.0635467307673486E-6</v>
      </c>
      <c r="AP7">
        <f t="shared" si="0"/>
        <v>3.0635467307673486E-6</v>
      </c>
      <c r="AQ7">
        <f t="shared" si="0"/>
        <v>3.0635467307673486E-6</v>
      </c>
      <c r="AR7">
        <f t="shared" si="0"/>
        <v>3.0635467307673486E-6</v>
      </c>
      <c r="AS7">
        <f t="shared" si="0"/>
        <v>3.0635467307673486E-6</v>
      </c>
      <c r="AT7">
        <f t="shared" si="0"/>
        <v>3.0635467307673486E-6</v>
      </c>
      <c r="AU7">
        <f t="shared" si="0"/>
        <v>3.0635467307673486E-6</v>
      </c>
      <c r="AV7">
        <f t="shared" si="0"/>
        <v>3.0635467307673486E-6</v>
      </c>
      <c r="AW7">
        <f t="shared" si="0"/>
        <v>3.0635467307673486E-6</v>
      </c>
      <c r="AX7">
        <f t="shared" si="0"/>
        <v>3.0635467307673486E-6</v>
      </c>
      <c r="AY7">
        <f t="shared" si="0"/>
        <v>3.0635467307673486E-6</v>
      </c>
      <c r="AZ7">
        <f t="shared" si="0"/>
        <v>3.0635467307673486E-6</v>
      </c>
      <c r="BA7">
        <f t="shared" si="0"/>
        <v>3.0635467307673486E-6</v>
      </c>
      <c r="BB7">
        <f t="shared" si="0"/>
        <v>3.0635467307673486E-6</v>
      </c>
      <c r="BC7">
        <f t="shared" si="0"/>
        <v>3.0635467307673486E-6</v>
      </c>
      <c r="BD7">
        <f t="shared" si="0"/>
        <v>3.0635467307673486E-6</v>
      </c>
      <c r="BE7">
        <f t="shared" si="0"/>
        <v>3.0635467307673486E-6</v>
      </c>
      <c r="BF7">
        <f t="shared" ref="AG7:CC9" si="2">BE7</f>
        <v>3.0635467307673486E-6</v>
      </c>
      <c r="BG7">
        <f t="shared" si="2"/>
        <v>3.0635467307673486E-6</v>
      </c>
      <c r="BH7">
        <f t="shared" si="2"/>
        <v>3.0635467307673486E-6</v>
      </c>
      <c r="BI7">
        <f t="shared" si="2"/>
        <v>3.0635467307673486E-6</v>
      </c>
      <c r="BJ7">
        <f t="shared" si="2"/>
        <v>3.0635467307673486E-6</v>
      </c>
      <c r="BK7">
        <f t="shared" si="2"/>
        <v>3.0635467307673486E-6</v>
      </c>
      <c r="BL7">
        <f t="shared" si="2"/>
        <v>3.0635467307673486E-6</v>
      </c>
      <c r="BM7">
        <f t="shared" si="2"/>
        <v>3.0635467307673486E-6</v>
      </c>
      <c r="BN7">
        <f t="shared" si="2"/>
        <v>3.0635467307673486E-6</v>
      </c>
      <c r="BO7">
        <f t="shared" si="2"/>
        <v>3.0635467307673486E-6</v>
      </c>
      <c r="BP7">
        <f t="shared" si="2"/>
        <v>3.0635467307673486E-6</v>
      </c>
      <c r="BQ7">
        <f t="shared" si="2"/>
        <v>3.0635467307673486E-6</v>
      </c>
      <c r="BR7">
        <f t="shared" si="2"/>
        <v>3.0635467307673486E-6</v>
      </c>
      <c r="BS7">
        <f t="shared" si="2"/>
        <v>3.0635467307673486E-6</v>
      </c>
      <c r="BT7">
        <f t="shared" si="2"/>
        <v>3.0635467307673486E-6</v>
      </c>
      <c r="BU7">
        <f t="shared" si="2"/>
        <v>3.0635467307673486E-6</v>
      </c>
      <c r="BV7">
        <f t="shared" si="2"/>
        <v>3.0635467307673486E-6</v>
      </c>
      <c r="BW7">
        <f t="shared" si="2"/>
        <v>3.0635467307673486E-6</v>
      </c>
      <c r="BX7">
        <f t="shared" si="2"/>
        <v>3.0635467307673486E-6</v>
      </c>
      <c r="BY7">
        <f t="shared" si="2"/>
        <v>3.0635467307673486E-6</v>
      </c>
      <c r="BZ7">
        <f t="shared" si="2"/>
        <v>3.0635467307673486E-6</v>
      </c>
      <c r="CA7">
        <f t="shared" si="2"/>
        <v>3.0635467307673486E-6</v>
      </c>
      <c r="CB7">
        <f t="shared" si="2"/>
        <v>3.0635467307673486E-6</v>
      </c>
      <c r="CC7">
        <f t="shared" si="2"/>
        <v>3.063546730767348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828546054274812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7955797681780158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68480119508052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6305092610668151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5897722657309801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557440905586478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5289038775772815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501951527031184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477333076664779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454306365164420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426815604302910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404048596637285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380287767408351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3584476989715586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336589802781776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324754052133792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3029169993022642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283272133682907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266940156796652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247155399029543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226348505338239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207568715815391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1882081398128291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179752378825803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16359827284709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12261673375064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109345647202268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091548233439737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078049911182117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0635467307673486E-6</v>
      </c>
      <c r="AF8">
        <f t="shared" si="1"/>
        <v>3.0635467307673486E-6</v>
      </c>
      <c r="AG8">
        <f t="shared" si="2"/>
        <v>3.0635467307673486E-6</v>
      </c>
      <c r="AH8">
        <f t="shared" si="2"/>
        <v>3.0635467307673486E-6</v>
      </c>
      <c r="AI8">
        <f t="shared" si="2"/>
        <v>3.0635467307673486E-6</v>
      </c>
      <c r="AJ8">
        <f t="shared" si="2"/>
        <v>3.0635467307673486E-6</v>
      </c>
      <c r="AK8">
        <f t="shared" si="2"/>
        <v>3.0635467307673486E-6</v>
      </c>
      <c r="AL8">
        <f t="shared" si="2"/>
        <v>3.0635467307673486E-6</v>
      </c>
      <c r="AM8">
        <f t="shared" si="2"/>
        <v>3.0635467307673486E-6</v>
      </c>
      <c r="AN8">
        <f t="shared" si="2"/>
        <v>3.0635467307673486E-6</v>
      </c>
      <c r="AO8">
        <f t="shared" si="2"/>
        <v>3.0635467307673486E-6</v>
      </c>
      <c r="AP8">
        <f t="shared" si="2"/>
        <v>3.0635467307673486E-6</v>
      </c>
      <c r="AQ8">
        <f t="shared" si="2"/>
        <v>3.0635467307673486E-6</v>
      </c>
      <c r="AR8">
        <f t="shared" si="2"/>
        <v>3.0635467307673486E-6</v>
      </c>
      <c r="AS8">
        <f t="shared" si="2"/>
        <v>3.0635467307673486E-6</v>
      </c>
      <c r="AT8">
        <f t="shared" si="2"/>
        <v>3.0635467307673486E-6</v>
      </c>
      <c r="AU8">
        <f t="shared" si="2"/>
        <v>3.0635467307673486E-6</v>
      </c>
      <c r="AV8">
        <f t="shared" si="2"/>
        <v>3.0635467307673486E-6</v>
      </c>
      <c r="AW8">
        <f t="shared" si="2"/>
        <v>3.0635467307673486E-6</v>
      </c>
      <c r="AX8">
        <f t="shared" si="2"/>
        <v>3.0635467307673486E-6</v>
      </c>
      <c r="AY8">
        <f t="shared" si="2"/>
        <v>3.0635467307673486E-6</v>
      </c>
      <c r="AZ8">
        <f t="shared" si="2"/>
        <v>3.0635467307673486E-6</v>
      </c>
      <c r="BA8">
        <f t="shared" si="2"/>
        <v>3.0635467307673486E-6</v>
      </c>
      <c r="BB8">
        <f t="shared" si="2"/>
        <v>3.0635467307673486E-6</v>
      </c>
      <c r="BC8">
        <f t="shared" si="2"/>
        <v>3.0635467307673486E-6</v>
      </c>
      <c r="BD8">
        <f t="shared" si="2"/>
        <v>3.0635467307673486E-6</v>
      </c>
      <c r="BE8">
        <f t="shared" si="2"/>
        <v>3.0635467307673486E-6</v>
      </c>
      <c r="BF8">
        <f t="shared" si="2"/>
        <v>3.0635467307673486E-6</v>
      </c>
      <c r="BG8">
        <f t="shared" si="2"/>
        <v>3.0635467307673486E-6</v>
      </c>
      <c r="BH8">
        <f t="shared" si="2"/>
        <v>3.0635467307673486E-6</v>
      </c>
      <c r="BI8">
        <f t="shared" si="2"/>
        <v>3.0635467307673486E-6</v>
      </c>
      <c r="BJ8">
        <f t="shared" si="2"/>
        <v>3.0635467307673486E-6</v>
      </c>
      <c r="BK8">
        <f t="shared" si="2"/>
        <v>3.0635467307673486E-6</v>
      </c>
      <c r="BL8">
        <f t="shared" si="2"/>
        <v>3.0635467307673486E-6</v>
      </c>
      <c r="BM8">
        <f t="shared" si="2"/>
        <v>3.0635467307673486E-6</v>
      </c>
      <c r="BN8">
        <f t="shared" si="2"/>
        <v>3.0635467307673486E-6</v>
      </c>
      <c r="BO8">
        <f t="shared" si="2"/>
        <v>3.0635467307673486E-6</v>
      </c>
      <c r="BP8">
        <f t="shared" si="2"/>
        <v>3.0635467307673486E-6</v>
      </c>
      <c r="BQ8">
        <f t="shared" si="2"/>
        <v>3.0635467307673486E-6</v>
      </c>
      <c r="BR8">
        <f t="shared" si="2"/>
        <v>3.0635467307673486E-6</v>
      </c>
      <c r="BS8">
        <f t="shared" si="2"/>
        <v>3.0635467307673486E-6</v>
      </c>
      <c r="BT8">
        <f t="shared" si="2"/>
        <v>3.0635467307673486E-6</v>
      </c>
      <c r="BU8">
        <f t="shared" si="2"/>
        <v>3.0635467307673486E-6</v>
      </c>
      <c r="BV8">
        <f t="shared" si="2"/>
        <v>3.0635467307673486E-6</v>
      </c>
      <c r="BW8">
        <f t="shared" si="2"/>
        <v>3.0635467307673486E-6</v>
      </c>
      <c r="BX8">
        <f t="shared" si="2"/>
        <v>3.0635467307673486E-6</v>
      </c>
      <c r="BY8">
        <f t="shared" si="2"/>
        <v>3.0635467307673486E-6</v>
      </c>
      <c r="BZ8">
        <f t="shared" si="2"/>
        <v>3.0635467307673486E-6</v>
      </c>
      <c r="CA8">
        <f t="shared" si="2"/>
        <v>3.0635467307673486E-6</v>
      </c>
      <c r="CB8">
        <f t="shared" si="2"/>
        <v>3.0635467307673486E-6</v>
      </c>
      <c r="CC8">
        <f t="shared" si="2"/>
        <v>3.063546730767348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828546054274812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7955797681780158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68480119508052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6305092610668151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5897722657309801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557440905586478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5289038775772815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501951527031184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477333076664779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454306365164420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426815604302910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404048596637285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380287767408351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3584476989715586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336589802781776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324754052133792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3029169993022642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283272133682907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266940156796652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247155399029543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226348505338239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207568715815391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1882081398128291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179752378825803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16359827284709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12261673375064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109345647202268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091548233439737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078049911182117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0635467307673486E-6</v>
      </c>
      <c r="AF9">
        <f t="shared" si="1"/>
        <v>3.0635467307673486E-6</v>
      </c>
      <c r="AG9">
        <f t="shared" si="2"/>
        <v>3.0635467307673486E-6</v>
      </c>
      <c r="AH9">
        <f t="shared" si="2"/>
        <v>3.0635467307673486E-6</v>
      </c>
      <c r="AI9">
        <f t="shared" si="2"/>
        <v>3.0635467307673486E-6</v>
      </c>
      <c r="AJ9">
        <f t="shared" si="2"/>
        <v>3.0635467307673486E-6</v>
      </c>
      <c r="AK9">
        <f t="shared" si="2"/>
        <v>3.0635467307673486E-6</v>
      </c>
      <c r="AL9">
        <f t="shared" si="2"/>
        <v>3.0635467307673486E-6</v>
      </c>
      <c r="AM9">
        <f t="shared" si="2"/>
        <v>3.0635467307673486E-6</v>
      </c>
      <c r="AN9">
        <f t="shared" si="2"/>
        <v>3.0635467307673486E-6</v>
      </c>
      <c r="AO9">
        <f t="shared" si="2"/>
        <v>3.0635467307673486E-6</v>
      </c>
      <c r="AP9">
        <f t="shared" si="2"/>
        <v>3.0635467307673486E-6</v>
      </c>
      <c r="AQ9">
        <f t="shared" si="2"/>
        <v>3.0635467307673486E-6</v>
      </c>
      <c r="AR9">
        <f t="shared" si="2"/>
        <v>3.0635467307673486E-6</v>
      </c>
      <c r="AS9">
        <f t="shared" si="2"/>
        <v>3.0635467307673486E-6</v>
      </c>
      <c r="AT9">
        <f t="shared" si="2"/>
        <v>3.0635467307673486E-6</v>
      </c>
      <c r="AU9">
        <f t="shared" si="2"/>
        <v>3.0635467307673486E-6</v>
      </c>
      <c r="AV9">
        <f t="shared" si="2"/>
        <v>3.0635467307673486E-6</v>
      </c>
      <c r="AW9">
        <f t="shared" si="2"/>
        <v>3.0635467307673486E-6</v>
      </c>
      <c r="AX9">
        <f t="shared" si="2"/>
        <v>3.0635467307673486E-6</v>
      </c>
      <c r="AY9">
        <f t="shared" si="2"/>
        <v>3.0635467307673486E-6</v>
      </c>
      <c r="AZ9">
        <f t="shared" si="2"/>
        <v>3.0635467307673486E-6</v>
      </c>
      <c r="BA9">
        <f t="shared" si="2"/>
        <v>3.0635467307673486E-6</v>
      </c>
      <c r="BB9">
        <f t="shared" si="2"/>
        <v>3.0635467307673486E-6</v>
      </c>
      <c r="BC9">
        <f t="shared" si="2"/>
        <v>3.0635467307673486E-6</v>
      </c>
      <c r="BD9">
        <f t="shared" si="2"/>
        <v>3.0635467307673486E-6</v>
      </c>
      <c r="BE9">
        <f t="shared" si="2"/>
        <v>3.0635467307673486E-6</v>
      </c>
      <c r="BF9">
        <f t="shared" si="2"/>
        <v>3.0635467307673486E-6</v>
      </c>
      <c r="BG9">
        <f t="shared" si="2"/>
        <v>3.0635467307673486E-6</v>
      </c>
      <c r="BH9">
        <f t="shared" si="2"/>
        <v>3.0635467307673486E-6</v>
      </c>
      <c r="BI9">
        <f t="shared" si="2"/>
        <v>3.0635467307673486E-6</v>
      </c>
      <c r="BJ9">
        <f t="shared" si="2"/>
        <v>3.0635467307673486E-6</v>
      </c>
      <c r="BK9">
        <f t="shared" si="2"/>
        <v>3.0635467307673486E-6</v>
      </c>
      <c r="BL9">
        <f t="shared" si="2"/>
        <v>3.0635467307673486E-6</v>
      </c>
      <c r="BM9">
        <f t="shared" si="2"/>
        <v>3.0635467307673486E-6</v>
      </c>
      <c r="BN9">
        <f t="shared" si="2"/>
        <v>3.0635467307673486E-6</v>
      </c>
      <c r="BO9">
        <f t="shared" si="2"/>
        <v>3.0635467307673486E-6</v>
      </c>
      <c r="BP9">
        <f t="shared" si="2"/>
        <v>3.0635467307673486E-6</v>
      </c>
      <c r="BQ9">
        <f t="shared" si="2"/>
        <v>3.0635467307673486E-6</v>
      </c>
      <c r="BR9">
        <f t="shared" si="2"/>
        <v>3.0635467307673486E-6</v>
      </c>
      <c r="BS9">
        <f t="shared" si="2"/>
        <v>3.0635467307673486E-6</v>
      </c>
      <c r="BT9">
        <f t="shared" si="2"/>
        <v>3.0635467307673486E-6</v>
      </c>
      <c r="BU9">
        <f t="shared" si="2"/>
        <v>3.0635467307673486E-6</v>
      </c>
      <c r="BV9">
        <f t="shared" si="2"/>
        <v>3.0635467307673486E-6</v>
      </c>
      <c r="BW9">
        <f t="shared" si="2"/>
        <v>3.0635467307673486E-6</v>
      </c>
      <c r="BX9">
        <f t="shared" si="2"/>
        <v>3.0635467307673486E-6</v>
      </c>
      <c r="BY9">
        <f t="shared" si="2"/>
        <v>3.0635467307673486E-6</v>
      </c>
      <c r="BZ9">
        <f t="shared" si="2"/>
        <v>3.0635467307673486E-6</v>
      </c>
      <c r="CA9">
        <f t="shared" si="2"/>
        <v>3.0635467307673486E-6</v>
      </c>
      <c r="CB9">
        <f t="shared" si="2"/>
        <v>3.0635467307673486E-6</v>
      </c>
      <c r="CC9">
        <f t="shared" si="2"/>
        <v>3.0635467307673486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28382122359773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108746435842088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79859132020905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33432493531524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60478226625725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08845320231037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59494091673164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07576254196929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850239356880088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4950779443793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45558776008631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19103878683210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96613536009396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6422543942596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565787207444249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95834934690640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83477844495083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62489524233372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30230004628869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08445245852632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06782958028231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772708494531667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84592989488719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3469512902237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17934900676814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41213277773837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234351715742817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85073689378284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668349606327079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241436138883643E-6</v>
      </c>
      <c r="AF2">
        <f>AE2</f>
        <v>3.1241436138883643E-6</v>
      </c>
      <c r="AG2">
        <f t="shared" ref="AG2:CC7" si="0">AF2</f>
        <v>3.1241436138883643E-6</v>
      </c>
      <c r="AH2">
        <f t="shared" si="0"/>
        <v>3.1241436138883643E-6</v>
      </c>
      <c r="AI2">
        <f t="shared" si="0"/>
        <v>3.1241436138883643E-6</v>
      </c>
      <c r="AJ2">
        <f t="shared" si="0"/>
        <v>3.1241436138883643E-6</v>
      </c>
      <c r="AK2">
        <f t="shared" si="0"/>
        <v>3.1241436138883643E-6</v>
      </c>
      <c r="AL2">
        <f t="shared" si="0"/>
        <v>3.1241436138883643E-6</v>
      </c>
      <c r="AM2">
        <f t="shared" si="0"/>
        <v>3.1241436138883643E-6</v>
      </c>
      <c r="AN2">
        <f t="shared" si="0"/>
        <v>3.1241436138883643E-6</v>
      </c>
      <c r="AO2">
        <f t="shared" si="0"/>
        <v>3.1241436138883643E-6</v>
      </c>
      <c r="AP2">
        <f t="shared" si="0"/>
        <v>3.1241436138883643E-6</v>
      </c>
      <c r="AQ2">
        <f t="shared" si="0"/>
        <v>3.1241436138883643E-6</v>
      </c>
      <c r="AR2">
        <f t="shared" si="0"/>
        <v>3.1241436138883643E-6</v>
      </c>
      <c r="AS2">
        <f t="shared" si="0"/>
        <v>3.1241436138883643E-6</v>
      </c>
      <c r="AT2">
        <f t="shared" si="0"/>
        <v>3.1241436138883643E-6</v>
      </c>
      <c r="AU2">
        <f t="shared" si="0"/>
        <v>3.1241436138883643E-6</v>
      </c>
      <c r="AV2">
        <f t="shared" si="0"/>
        <v>3.1241436138883643E-6</v>
      </c>
      <c r="AW2">
        <f t="shared" si="0"/>
        <v>3.1241436138883643E-6</v>
      </c>
      <c r="AX2">
        <f t="shared" si="0"/>
        <v>3.1241436138883643E-6</v>
      </c>
      <c r="AY2">
        <f t="shared" si="0"/>
        <v>3.1241436138883643E-6</v>
      </c>
      <c r="AZ2">
        <f t="shared" si="0"/>
        <v>3.1241436138883643E-6</v>
      </c>
      <c r="BA2">
        <f t="shared" si="0"/>
        <v>3.1241436138883643E-6</v>
      </c>
      <c r="BB2">
        <f t="shared" si="0"/>
        <v>3.1241436138883643E-6</v>
      </c>
      <c r="BC2">
        <f t="shared" si="0"/>
        <v>3.1241436138883643E-6</v>
      </c>
      <c r="BD2">
        <f t="shared" si="0"/>
        <v>3.1241436138883643E-6</v>
      </c>
      <c r="BE2">
        <f t="shared" si="0"/>
        <v>3.1241436138883643E-6</v>
      </c>
      <c r="BF2">
        <f t="shared" si="0"/>
        <v>3.1241436138883643E-6</v>
      </c>
      <c r="BG2">
        <f t="shared" si="0"/>
        <v>3.1241436138883643E-6</v>
      </c>
      <c r="BH2">
        <f t="shared" si="0"/>
        <v>3.1241436138883643E-6</v>
      </c>
      <c r="BI2">
        <f t="shared" si="0"/>
        <v>3.1241436138883643E-6</v>
      </c>
      <c r="BJ2">
        <f t="shared" si="0"/>
        <v>3.1241436138883643E-6</v>
      </c>
      <c r="BK2">
        <f t="shared" si="0"/>
        <v>3.1241436138883643E-6</v>
      </c>
      <c r="BL2">
        <f t="shared" si="0"/>
        <v>3.1241436138883643E-6</v>
      </c>
      <c r="BM2">
        <f t="shared" si="0"/>
        <v>3.1241436138883643E-6</v>
      </c>
      <c r="BN2">
        <f t="shared" si="0"/>
        <v>3.1241436138883643E-6</v>
      </c>
      <c r="BO2">
        <f t="shared" si="0"/>
        <v>3.1241436138883643E-6</v>
      </c>
      <c r="BP2">
        <f t="shared" si="0"/>
        <v>3.1241436138883643E-6</v>
      </c>
      <c r="BQ2">
        <f t="shared" si="0"/>
        <v>3.1241436138883643E-6</v>
      </c>
      <c r="BR2">
        <f t="shared" si="0"/>
        <v>3.1241436138883643E-6</v>
      </c>
      <c r="BS2">
        <f t="shared" si="0"/>
        <v>3.1241436138883643E-6</v>
      </c>
      <c r="BT2">
        <f t="shared" si="0"/>
        <v>3.1241436138883643E-6</v>
      </c>
      <c r="BU2">
        <f t="shared" si="0"/>
        <v>3.1241436138883643E-6</v>
      </c>
      <c r="BV2">
        <f t="shared" si="0"/>
        <v>3.1241436138883643E-6</v>
      </c>
      <c r="BW2">
        <f t="shared" si="0"/>
        <v>3.1241436138883643E-6</v>
      </c>
      <c r="BX2">
        <f t="shared" si="0"/>
        <v>3.1241436138883643E-6</v>
      </c>
      <c r="BY2">
        <f t="shared" si="0"/>
        <v>3.1241436138883643E-6</v>
      </c>
      <c r="BZ2">
        <f t="shared" si="0"/>
        <v>3.1241436138883643E-6</v>
      </c>
      <c r="CA2">
        <f t="shared" si="0"/>
        <v>3.1241436138883643E-6</v>
      </c>
      <c r="CB2">
        <f t="shared" si="0"/>
        <v>3.1241436138883643E-6</v>
      </c>
      <c r="CC2">
        <f t="shared" si="0"/>
        <v>3.1241436138883643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998357943217355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275482103806404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45924757729772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539054612119396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415756969337149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233146616763489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0398234603570939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837227576610592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8199078846063643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7915238154246028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7900219140939618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768388624141585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7459461076774763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726652097965979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107398277047724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672444029800851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65834129412125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6424537848924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620553641857474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08205517857447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076267407597744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5861363123337061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5913969916737047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5528364244982247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545379933829775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482875124826102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47044559204952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44115488958578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4271912226411416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3941582674299139E-6</v>
      </c>
      <c r="AF3">
        <f t="shared" ref="AF3:AU9" si="1">AE3</f>
        <v>2.3941582674299139E-6</v>
      </c>
      <c r="AG3">
        <f t="shared" si="1"/>
        <v>2.3941582674299139E-6</v>
      </c>
      <c r="AH3">
        <f t="shared" si="1"/>
        <v>2.3941582674299139E-6</v>
      </c>
      <c r="AI3">
        <f t="shared" si="1"/>
        <v>2.3941582674299139E-6</v>
      </c>
      <c r="AJ3">
        <f t="shared" si="1"/>
        <v>2.3941582674299139E-6</v>
      </c>
      <c r="AK3">
        <f t="shared" si="1"/>
        <v>2.3941582674299139E-6</v>
      </c>
      <c r="AL3">
        <f t="shared" si="1"/>
        <v>2.3941582674299139E-6</v>
      </c>
      <c r="AM3">
        <f t="shared" si="1"/>
        <v>2.3941582674299139E-6</v>
      </c>
      <c r="AN3">
        <f t="shared" si="1"/>
        <v>2.3941582674299139E-6</v>
      </c>
      <c r="AO3">
        <f t="shared" si="1"/>
        <v>2.3941582674299139E-6</v>
      </c>
      <c r="AP3">
        <f t="shared" si="1"/>
        <v>2.3941582674299139E-6</v>
      </c>
      <c r="AQ3">
        <f t="shared" si="1"/>
        <v>2.3941582674299139E-6</v>
      </c>
      <c r="AR3">
        <f t="shared" si="1"/>
        <v>2.3941582674299139E-6</v>
      </c>
      <c r="AS3">
        <f t="shared" si="1"/>
        <v>2.3941582674299139E-6</v>
      </c>
      <c r="AT3">
        <f t="shared" si="1"/>
        <v>2.3941582674299139E-6</v>
      </c>
      <c r="AU3">
        <f t="shared" si="1"/>
        <v>2.3941582674299139E-6</v>
      </c>
      <c r="AV3">
        <f t="shared" si="0"/>
        <v>2.3941582674299139E-6</v>
      </c>
      <c r="AW3">
        <f t="shared" si="0"/>
        <v>2.3941582674299139E-6</v>
      </c>
      <c r="AX3">
        <f t="shared" si="0"/>
        <v>2.3941582674299139E-6</v>
      </c>
      <c r="AY3">
        <f t="shared" si="0"/>
        <v>2.3941582674299139E-6</v>
      </c>
      <c r="AZ3">
        <f t="shared" si="0"/>
        <v>2.3941582674299139E-6</v>
      </c>
      <c r="BA3">
        <f t="shared" si="0"/>
        <v>2.3941582674299139E-6</v>
      </c>
      <c r="BB3">
        <f t="shared" si="0"/>
        <v>2.3941582674299139E-6</v>
      </c>
      <c r="BC3">
        <f t="shared" si="0"/>
        <v>2.3941582674299139E-6</v>
      </c>
      <c r="BD3">
        <f t="shared" si="0"/>
        <v>2.3941582674299139E-6</v>
      </c>
      <c r="BE3">
        <f t="shared" si="0"/>
        <v>2.3941582674299139E-6</v>
      </c>
      <c r="BF3">
        <f t="shared" si="0"/>
        <v>2.3941582674299139E-6</v>
      </c>
      <c r="BG3">
        <f t="shared" si="0"/>
        <v>2.3941582674299139E-6</v>
      </c>
      <c r="BH3">
        <f t="shared" si="0"/>
        <v>2.3941582674299139E-6</v>
      </c>
      <c r="BI3">
        <f t="shared" si="0"/>
        <v>2.3941582674299139E-6</v>
      </c>
      <c r="BJ3">
        <f t="shared" si="0"/>
        <v>2.3941582674299139E-6</v>
      </c>
      <c r="BK3">
        <f t="shared" si="0"/>
        <v>2.3941582674299139E-6</v>
      </c>
      <c r="BL3">
        <f t="shared" si="0"/>
        <v>2.3941582674299139E-6</v>
      </c>
      <c r="BM3">
        <f t="shared" si="0"/>
        <v>2.3941582674299139E-6</v>
      </c>
      <c r="BN3">
        <f t="shared" si="0"/>
        <v>2.3941582674299139E-6</v>
      </c>
      <c r="BO3">
        <f t="shared" si="0"/>
        <v>2.3941582674299139E-6</v>
      </c>
      <c r="BP3">
        <f t="shared" si="0"/>
        <v>2.3941582674299139E-6</v>
      </c>
      <c r="BQ3">
        <f t="shared" si="0"/>
        <v>2.3941582674299139E-6</v>
      </c>
      <c r="BR3">
        <f t="shared" si="0"/>
        <v>2.3941582674299139E-6</v>
      </c>
      <c r="BS3">
        <f t="shared" si="0"/>
        <v>2.3941582674299139E-6</v>
      </c>
      <c r="BT3">
        <f t="shared" si="0"/>
        <v>2.3941582674299139E-6</v>
      </c>
      <c r="BU3">
        <f t="shared" si="0"/>
        <v>2.3941582674299139E-6</v>
      </c>
      <c r="BV3">
        <f t="shared" si="0"/>
        <v>2.3941582674299139E-6</v>
      </c>
      <c r="BW3">
        <f t="shared" si="0"/>
        <v>2.3941582674299139E-6</v>
      </c>
      <c r="BX3">
        <f t="shared" si="0"/>
        <v>2.3941582674299139E-6</v>
      </c>
      <c r="BY3">
        <f t="shared" si="0"/>
        <v>2.3941582674299139E-6</v>
      </c>
      <c r="BZ3">
        <f t="shared" si="0"/>
        <v>2.3941582674299139E-6</v>
      </c>
      <c r="CA3">
        <f t="shared" si="0"/>
        <v>2.3941582674299139E-6</v>
      </c>
      <c r="CB3">
        <f t="shared" si="0"/>
        <v>2.3941582674299139E-6</v>
      </c>
      <c r="CC3">
        <f t="shared" si="0"/>
        <v>2.3941582674299139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863262314629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2389691797780912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3726280639073895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5614218315447243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551727880417002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501580213201107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439972622538291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366420702620440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3454563704503605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311651316901658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309136450436723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2828638250870173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255994971818149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2326282021462379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213283440921152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1675133877199565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150414006234131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131141509946940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1049033348554526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0899037976453332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088489595965832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06295253484691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068644429837464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0232444919844838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01400535026435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39168475445146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924333612893323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8949438830823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872682071149617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335497154653367E-6</v>
      </c>
      <c r="AF4">
        <f t="shared" si="1"/>
        <v>2.8335497154653367E-6</v>
      </c>
      <c r="AG4">
        <f t="shared" si="0"/>
        <v>2.8335497154653367E-6</v>
      </c>
      <c r="AH4">
        <f t="shared" si="0"/>
        <v>2.8335497154653367E-6</v>
      </c>
      <c r="AI4">
        <f t="shared" si="0"/>
        <v>2.8335497154653367E-6</v>
      </c>
      <c r="AJ4">
        <f t="shared" si="0"/>
        <v>2.8335497154653367E-6</v>
      </c>
      <c r="AK4">
        <f t="shared" si="0"/>
        <v>2.8335497154653367E-6</v>
      </c>
      <c r="AL4">
        <f t="shared" si="0"/>
        <v>2.8335497154653367E-6</v>
      </c>
      <c r="AM4">
        <f t="shared" si="0"/>
        <v>2.8335497154653367E-6</v>
      </c>
      <c r="AN4">
        <f t="shared" si="0"/>
        <v>2.8335497154653367E-6</v>
      </c>
      <c r="AO4">
        <f t="shared" si="0"/>
        <v>2.8335497154653367E-6</v>
      </c>
      <c r="AP4">
        <f t="shared" si="0"/>
        <v>2.8335497154653367E-6</v>
      </c>
      <c r="AQ4">
        <f t="shared" si="0"/>
        <v>2.8335497154653367E-6</v>
      </c>
      <c r="AR4">
        <f t="shared" si="0"/>
        <v>2.8335497154653367E-6</v>
      </c>
      <c r="AS4">
        <f t="shared" si="0"/>
        <v>2.8335497154653367E-6</v>
      </c>
      <c r="AT4">
        <f t="shared" si="0"/>
        <v>2.8335497154653367E-6</v>
      </c>
      <c r="AU4">
        <f t="shared" si="0"/>
        <v>2.8335497154653367E-6</v>
      </c>
      <c r="AV4">
        <f t="shared" si="0"/>
        <v>2.8335497154653367E-6</v>
      </c>
      <c r="AW4">
        <f t="shared" si="0"/>
        <v>2.8335497154653367E-6</v>
      </c>
      <c r="AX4">
        <f t="shared" si="0"/>
        <v>2.8335497154653367E-6</v>
      </c>
      <c r="AY4">
        <f t="shared" si="0"/>
        <v>2.8335497154653367E-6</v>
      </c>
      <c r="AZ4">
        <f t="shared" si="0"/>
        <v>2.8335497154653367E-6</v>
      </c>
      <c r="BA4">
        <f t="shared" si="0"/>
        <v>2.8335497154653367E-6</v>
      </c>
      <c r="BB4">
        <f t="shared" si="0"/>
        <v>2.8335497154653367E-6</v>
      </c>
      <c r="BC4">
        <f t="shared" si="0"/>
        <v>2.8335497154653367E-6</v>
      </c>
      <c r="BD4">
        <f t="shared" si="0"/>
        <v>2.8335497154653367E-6</v>
      </c>
      <c r="BE4">
        <f t="shared" si="0"/>
        <v>2.8335497154653367E-6</v>
      </c>
      <c r="BF4">
        <f t="shared" si="0"/>
        <v>2.8335497154653367E-6</v>
      </c>
      <c r="BG4">
        <f t="shared" si="0"/>
        <v>2.8335497154653367E-6</v>
      </c>
      <c r="BH4">
        <f t="shared" si="0"/>
        <v>2.8335497154653367E-6</v>
      </c>
      <c r="BI4">
        <f t="shared" si="0"/>
        <v>2.8335497154653367E-6</v>
      </c>
      <c r="BJ4">
        <f t="shared" si="0"/>
        <v>2.8335497154653367E-6</v>
      </c>
      <c r="BK4">
        <f t="shared" si="0"/>
        <v>2.8335497154653367E-6</v>
      </c>
      <c r="BL4">
        <f t="shared" si="0"/>
        <v>2.8335497154653367E-6</v>
      </c>
      <c r="BM4">
        <f t="shared" si="0"/>
        <v>2.8335497154653367E-6</v>
      </c>
      <c r="BN4">
        <f t="shared" si="0"/>
        <v>2.8335497154653367E-6</v>
      </c>
      <c r="BO4">
        <f t="shared" si="0"/>
        <v>2.8335497154653367E-6</v>
      </c>
      <c r="BP4">
        <f t="shared" si="0"/>
        <v>2.8335497154653367E-6</v>
      </c>
      <c r="BQ4">
        <f t="shared" si="0"/>
        <v>2.8335497154653367E-6</v>
      </c>
      <c r="BR4">
        <f t="shared" si="0"/>
        <v>2.8335497154653367E-6</v>
      </c>
      <c r="BS4">
        <f t="shared" si="0"/>
        <v>2.8335497154653367E-6</v>
      </c>
      <c r="BT4">
        <f t="shared" si="0"/>
        <v>2.8335497154653367E-6</v>
      </c>
      <c r="BU4">
        <f t="shared" si="0"/>
        <v>2.8335497154653367E-6</v>
      </c>
      <c r="BV4">
        <f t="shared" si="0"/>
        <v>2.8335497154653367E-6</v>
      </c>
      <c r="BW4">
        <f t="shared" si="0"/>
        <v>2.8335497154653367E-6</v>
      </c>
      <c r="BX4">
        <f t="shared" si="0"/>
        <v>2.8335497154653367E-6</v>
      </c>
      <c r="BY4">
        <f t="shared" si="0"/>
        <v>2.8335497154653367E-6</v>
      </c>
      <c r="BZ4">
        <f t="shared" si="0"/>
        <v>2.8335497154653367E-6</v>
      </c>
      <c r="CA4">
        <f t="shared" si="0"/>
        <v>2.8335497154653367E-6</v>
      </c>
      <c r="CB4">
        <f t="shared" si="0"/>
        <v>2.8335497154653367E-6</v>
      </c>
      <c r="CC4">
        <f t="shared" si="0"/>
        <v>2.833549715465336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863262314629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248631594646874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440557575685659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514023950715658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3906044735940299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201084638290883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0094908018124996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813797732719924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797727778452130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770143479216946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768962289850985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7481187077897911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731249445768819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708484274770448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699413350189539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656396897172256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6458008596616348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629763802064971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6067245824418145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592143437604379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5911426048384098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5683213913956739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5744698056945786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5367755368403374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526446361370211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467511816837789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4545086395312498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424939830331688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411999502296126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3792701397537213E-6</v>
      </c>
      <c r="AF5">
        <f t="shared" si="1"/>
        <v>2.3792701397537213E-6</v>
      </c>
      <c r="AG5">
        <f t="shared" si="0"/>
        <v>2.3792701397537213E-6</v>
      </c>
      <c r="AH5">
        <f t="shared" si="0"/>
        <v>2.3792701397537213E-6</v>
      </c>
      <c r="AI5">
        <f t="shared" si="0"/>
        <v>2.3792701397537213E-6</v>
      </c>
      <c r="AJ5">
        <f t="shared" si="0"/>
        <v>2.3792701397537213E-6</v>
      </c>
      <c r="AK5">
        <f t="shared" si="0"/>
        <v>2.3792701397537213E-6</v>
      </c>
      <c r="AL5">
        <f t="shared" si="0"/>
        <v>2.3792701397537213E-6</v>
      </c>
      <c r="AM5">
        <f t="shared" si="0"/>
        <v>2.3792701397537213E-6</v>
      </c>
      <c r="AN5">
        <f t="shared" si="0"/>
        <v>2.3792701397537213E-6</v>
      </c>
      <c r="AO5">
        <f t="shared" si="0"/>
        <v>2.3792701397537213E-6</v>
      </c>
      <c r="AP5">
        <f t="shared" si="0"/>
        <v>2.3792701397537213E-6</v>
      </c>
      <c r="AQ5">
        <f t="shared" si="0"/>
        <v>2.3792701397537213E-6</v>
      </c>
      <c r="AR5">
        <f t="shared" si="0"/>
        <v>2.3792701397537213E-6</v>
      </c>
      <c r="AS5">
        <f t="shared" si="0"/>
        <v>2.3792701397537213E-6</v>
      </c>
      <c r="AT5">
        <f t="shared" si="0"/>
        <v>2.3792701397537213E-6</v>
      </c>
      <c r="AU5">
        <f t="shared" si="0"/>
        <v>2.3792701397537213E-6</v>
      </c>
      <c r="AV5">
        <f t="shared" si="0"/>
        <v>2.3792701397537213E-6</v>
      </c>
      <c r="AW5">
        <f t="shared" si="0"/>
        <v>2.3792701397537213E-6</v>
      </c>
      <c r="AX5">
        <f t="shared" si="0"/>
        <v>2.3792701397537213E-6</v>
      </c>
      <c r="AY5">
        <f t="shared" si="0"/>
        <v>2.3792701397537213E-6</v>
      </c>
      <c r="AZ5">
        <f t="shared" si="0"/>
        <v>2.3792701397537213E-6</v>
      </c>
      <c r="BA5">
        <f t="shared" si="0"/>
        <v>2.3792701397537213E-6</v>
      </c>
      <c r="BB5">
        <f t="shared" si="0"/>
        <v>2.3792701397537213E-6</v>
      </c>
      <c r="BC5">
        <f t="shared" si="0"/>
        <v>2.3792701397537213E-6</v>
      </c>
      <c r="BD5">
        <f t="shared" si="0"/>
        <v>2.3792701397537213E-6</v>
      </c>
      <c r="BE5">
        <f t="shared" si="0"/>
        <v>2.3792701397537213E-6</v>
      </c>
      <c r="BF5">
        <f t="shared" si="0"/>
        <v>2.3792701397537213E-6</v>
      </c>
      <c r="BG5">
        <f t="shared" si="0"/>
        <v>2.3792701397537213E-6</v>
      </c>
      <c r="BH5">
        <f t="shared" si="0"/>
        <v>2.3792701397537213E-6</v>
      </c>
      <c r="BI5">
        <f t="shared" si="0"/>
        <v>2.3792701397537213E-6</v>
      </c>
      <c r="BJ5">
        <f t="shared" si="0"/>
        <v>2.3792701397537213E-6</v>
      </c>
      <c r="BK5">
        <f t="shared" si="0"/>
        <v>2.3792701397537213E-6</v>
      </c>
      <c r="BL5">
        <f t="shared" si="0"/>
        <v>2.3792701397537213E-6</v>
      </c>
      <c r="BM5">
        <f t="shared" si="0"/>
        <v>2.3792701397537213E-6</v>
      </c>
      <c r="BN5">
        <f t="shared" si="0"/>
        <v>2.3792701397537213E-6</v>
      </c>
      <c r="BO5">
        <f t="shared" si="0"/>
        <v>2.3792701397537213E-6</v>
      </c>
      <c r="BP5">
        <f t="shared" si="0"/>
        <v>2.3792701397537213E-6</v>
      </c>
      <c r="BQ5">
        <f t="shared" si="0"/>
        <v>2.3792701397537213E-6</v>
      </c>
      <c r="BR5">
        <f t="shared" si="0"/>
        <v>2.3792701397537213E-6</v>
      </c>
      <c r="BS5">
        <f t="shared" si="0"/>
        <v>2.3792701397537213E-6</v>
      </c>
      <c r="BT5">
        <f t="shared" si="0"/>
        <v>2.3792701397537213E-6</v>
      </c>
      <c r="BU5">
        <f t="shared" si="0"/>
        <v>2.3792701397537213E-6</v>
      </c>
      <c r="BV5">
        <f t="shared" si="0"/>
        <v>2.3792701397537213E-6</v>
      </c>
      <c r="BW5">
        <f t="shared" si="0"/>
        <v>2.3792701397537213E-6</v>
      </c>
      <c r="BX5">
        <f t="shared" si="0"/>
        <v>2.3792701397537213E-6</v>
      </c>
      <c r="BY5">
        <f t="shared" si="0"/>
        <v>2.3792701397537213E-6</v>
      </c>
      <c r="BZ5">
        <f t="shared" si="0"/>
        <v>2.3792701397537213E-6</v>
      </c>
      <c r="CA5">
        <f t="shared" si="0"/>
        <v>2.3792701397537213E-6</v>
      </c>
      <c r="CB5">
        <f t="shared" si="0"/>
        <v>2.3792701397537213E-6</v>
      </c>
      <c r="CC5">
        <f t="shared" si="0"/>
        <v>2.379270139753721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10389654971811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05642564464408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08551298664942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582471471635562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58724112285378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62373390830262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64980721733019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63920611247052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47441073838375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19358397043949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177157087388592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96185857717536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795849247265112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556126544083096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46979726044472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02299399918339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917312445178296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75093196553224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51299160233429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35914110281353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34359223400448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1090286443740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16925183665134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788649499419771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676983570240725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07683052958859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942999370935731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64077590100099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50868842295929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17601553778541E-6</v>
      </c>
      <c r="AF6">
        <f t="shared" si="1"/>
        <v>2.417601553778541E-6</v>
      </c>
      <c r="AG6">
        <f t="shared" si="0"/>
        <v>2.417601553778541E-6</v>
      </c>
      <c r="AH6">
        <f t="shared" si="0"/>
        <v>2.417601553778541E-6</v>
      </c>
      <c r="AI6">
        <f t="shared" si="0"/>
        <v>2.417601553778541E-6</v>
      </c>
      <c r="AJ6">
        <f t="shared" si="0"/>
        <v>2.417601553778541E-6</v>
      </c>
      <c r="AK6">
        <f t="shared" si="0"/>
        <v>2.417601553778541E-6</v>
      </c>
      <c r="AL6">
        <f t="shared" si="0"/>
        <v>2.417601553778541E-6</v>
      </c>
      <c r="AM6">
        <f t="shared" si="0"/>
        <v>2.417601553778541E-6</v>
      </c>
      <c r="AN6">
        <f t="shared" si="0"/>
        <v>2.417601553778541E-6</v>
      </c>
      <c r="AO6">
        <f t="shared" si="0"/>
        <v>2.417601553778541E-6</v>
      </c>
      <c r="AP6">
        <f t="shared" si="0"/>
        <v>2.417601553778541E-6</v>
      </c>
      <c r="AQ6">
        <f t="shared" si="0"/>
        <v>2.417601553778541E-6</v>
      </c>
      <c r="AR6">
        <f t="shared" si="0"/>
        <v>2.417601553778541E-6</v>
      </c>
      <c r="AS6">
        <f t="shared" si="0"/>
        <v>2.417601553778541E-6</v>
      </c>
      <c r="AT6">
        <f t="shared" si="0"/>
        <v>2.417601553778541E-6</v>
      </c>
      <c r="AU6">
        <f t="shared" si="0"/>
        <v>2.417601553778541E-6</v>
      </c>
      <c r="AV6">
        <f t="shared" si="0"/>
        <v>2.417601553778541E-6</v>
      </c>
      <c r="AW6">
        <f t="shared" si="0"/>
        <v>2.417601553778541E-6</v>
      </c>
      <c r="AX6">
        <f t="shared" si="0"/>
        <v>2.417601553778541E-6</v>
      </c>
      <c r="AY6">
        <f t="shared" si="0"/>
        <v>2.417601553778541E-6</v>
      </c>
      <c r="AZ6">
        <f t="shared" si="0"/>
        <v>2.417601553778541E-6</v>
      </c>
      <c r="BA6">
        <f t="shared" si="0"/>
        <v>2.417601553778541E-6</v>
      </c>
      <c r="BB6">
        <f t="shared" si="0"/>
        <v>2.417601553778541E-6</v>
      </c>
      <c r="BC6">
        <f t="shared" si="0"/>
        <v>2.417601553778541E-6</v>
      </c>
      <c r="BD6">
        <f t="shared" si="0"/>
        <v>2.417601553778541E-6</v>
      </c>
      <c r="BE6">
        <f t="shared" si="0"/>
        <v>2.417601553778541E-6</v>
      </c>
      <c r="BF6">
        <f t="shared" si="0"/>
        <v>2.417601553778541E-6</v>
      </c>
      <c r="BG6">
        <f t="shared" si="0"/>
        <v>2.417601553778541E-6</v>
      </c>
      <c r="BH6">
        <f t="shared" si="0"/>
        <v>2.417601553778541E-6</v>
      </c>
      <c r="BI6">
        <f t="shared" si="0"/>
        <v>2.417601553778541E-6</v>
      </c>
      <c r="BJ6">
        <f t="shared" si="0"/>
        <v>2.417601553778541E-6</v>
      </c>
      <c r="BK6">
        <f t="shared" si="0"/>
        <v>2.417601553778541E-6</v>
      </c>
      <c r="BL6">
        <f t="shared" si="0"/>
        <v>2.417601553778541E-6</v>
      </c>
      <c r="BM6">
        <f t="shared" si="0"/>
        <v>2.417601553778541E-6</v>
      </c>
      <c r="BN6">
        <f t="shared" si="0"/>
        <v>2.417601553778541E-6</v>
      </c>
      <c r="BO6">
        <f t="shared" si="0"/>
        <v>2.417601553778541E-6</v>
      </c>
      <c r="BP6">
        <f t="shared" si="0"/>
        <v>2.417601553778541E-6</v>
      </c>
      <c r="BQ6">
        <f t="shared" si="0"/>
        <v>2.417601553778541E-6</v>
      </c>
      <c r="BR6">
        <f t="shared" si="0"/>
        <v>2.417601553778541E-6</v>
      </c>
      <c r="BS6">
        <f t="shared" si="0"/>
        <v>2.417601553778541E-6</v>
      </c>
      <c r="BT6">
        <f t="shared" si="0"/>
        <v>2.417601553778541E-6</v>
      </c>
      <c r="BU6">
        <f t="shared" si="0"/>
        <v>2.417601553778541E-6</v>
      </c>
      <c r="BV6">
        <f t="shared" si="0"/>
        <v>2.417601553778541E-6</v>
      </c>
      <c r="BW6">
        <f t="shared" si="0"/>
        <v>2.417601553778541E-6</v>
      </c>
      <c r="BX6">
        <f t="shared" si="0"/>
        <v>2.417601553778541E-6</v>
      </c>
      <c r="BY6">
        <f t="shared" si="0"/>
        <v>2.417601553778541E-6</v>
      </c>
      <c r="BZ6">
        <f t="shared" si="0"/>
        <v>2.417601553778541E-6</v>
      </c>
      <c r="CA6">
        <f t="shared" si="0"/>
        <v>2.417601553778541E-6</v>
      </c>
      <c r="CB6">
        <f t="shared" si="0"/>
        <v>2.417601553778541E-6</v>
      </c>
      <c r="CC6">
        <f t="shared" si="0"/>
        <v>2.41760155377854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10389654971811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78325161220221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016916014032246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10140530231490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24091052611707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08767215736864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776367346088102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43548301285093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27174334797334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99228023872320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97243874774696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75686208599002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60234014533983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35373704661969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27986395941781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82329671695742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72372941418869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55586638386461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3151637117809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155497131495699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13542563414066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89919003410957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9581938389983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58328476502813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463964830373681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87130727468858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73671291653108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4353261897205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30499508543234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975425427237277E-6</v>
      </c>
      <c r="AF7">
        <f t="shared" si="1"/>
        <v>2.3975425427237277E-6</v>
      </c>
      <c r="AG7">
        <f t="shared" si="0"/>
        <v>2.3975425427237277E-6</v>
      </c>
      <c r="AH7">
        <f t="shared" si="0"/>
        <v>2.3975425427237277E-6</v>
      </c>
      <c r="AI7">
        <f t="shared" si="0"/>
        <v>2.3975425427237277E-6</v>
      </c>
      <c r="AJ7">
        <f t="shared" si="0"/>
        <v>2.3975425427237277E-6</v>
      </c>
      <c r="AK7">
        <f t="shared" si="0"/>
        <v>2.3975425427237277E-6</v>
      </c>
      <c r="AL7">
        <f t="shared" si="0"/>
        <v>2.3975425427237277E-6</v>
      </c>
      <c r="AM7">
        <f t="shared" si="0"/>
        <v>2.3975425427237277E-6</v>
      </c>
      <c r="AN7">
        <f t="shared" si="0"/>
        <v>2.3975425427237277E-6</v>
      </c>
      <c r="AO7">
        <f t="shared" si="0"/>
        <v>2.3975425427237277E-6</v>
      </c>
      <c r="AP7">
        <f t="shared" si="0"/>
        <v>2.3975425427237277E-6</v>
      </c>
      <c r="AQ7">
        <f t="shared" si="0"/>
        <v>2.3975425427237277E-6</v>
      </c>
      <c r="AR7">
        <f t="shared" si="0"/>
        <v>2.3975425427237277E-6</v>
      </c>
      <c r="AS7">
        <f t="shared" si="0"/>
        <v>2.3975425427237277E-6</v>
      </c>
      <c r="AT7">
        <f t="shared" si="0"/>
        <v>2.3975425427237277E-6</v>
      </c>
      <c r="AU7">
        <f t="shared" si="0"/>
        <v>2.3975425427237277E-6</v>
      </c>
      <c r="AV7">
        <f t="shared" si="0"/>
        <v>2.3975425427237277E-6</v>
      </c>
      <c r="AW7">
        <f t="shared" si="0"/>
        <v>2.3975425427237277E-6</v>
      </c>
      <c r="AX7">
        <f t="shared" si="0"/>
        <v>2.3975425427237277E-6</v>
      </c>
      <c r="AY7">
        <f t="shared" si="0"/>
        <v>2.3975425427237277E-6</v>
      </c>
      <c r="AZ7">
        <f t="shared" si="0"/>
        <v>2.3975425427237277E-6</v>
      </c>
      <c r="BA7">
        <f t="shared" si="0"/>
        <v>2.3975425427237277E-6</v>
      </c>
      <c r="BB7">
        <f t="shared" si="0"/>
        <v>2.3975425427237277E-6</v>
      </c>
      <c r="BC7">
        <f t="shared" si="0"/>
        <v>2.3975425427237277E-6</v>
      </c>
      <c r="BD7">
        <f t="shared" si="0"/>
        <v>2.3975425427237277E-6</v>
      </c>
      <c r="BE7">
        <f t="shared" si="0"/>
        <v>2.3975425427237277E-6</v>
      </c>
      <c r="BF7">
        <f t="shared" ref="AG7:CC9" si="2">BE7</f>
        <v>2.3975425427237277E-6</v>
      </c>
      <c r="BG7">
        <f t="shared" si="2"/>
        <v>2.3975425427237277E-6</v>
      </c>
      <c r="BH7">
        <f t="shared" si="2"/>
        <v>2.3975425427237277E-6</v>
      </c>
      <c r="BI7">
        <f t="shared" si="2"/>
        <v>2.3975425427237277E-6</v>
      </c>
      <c r="BJ7">
        <f t="shared" si="2"/>
        <v>2.3975425427237277E-6</v>
      </c>
      <c r="BK7">
        <f t="shared" si="2"/>
        <v>2.3975425427237277E-6</v>
      </c>
      <c r="BL7">
        <f t="shared" si="2"/>
        <v>2.3975425427237277E-6</v>
      </c>
      <c r="BM7">
        <f t="shared" si="2"/>
        <v>2.3975425427237277E-6</v>
      </c>
      <c r="BN7">
        <f t="shared" si="2"/>
        <v>2.3975425427237277E-6</v>
      </c>
      <c r="BO7">
        <f t="shared" si="2"/>
        <v>2.3975425427237277E-6</v>
      </c>
      <c r="BP7">
        <f t="shared" si="2"/>
        <v>2.3975425427237277E-6</v>
      </c>
      <c r="BQ7">
        <f t="shared" si="2"/>
        <v>2.3975425427237277E-6</v>
      </c>
      <c r="BR7">
        <f t="shared" si="2"/>
        <v>2.3975425427237277E-6</v>
      </c>
      <c r="BS7">
        <f t="shared" si="2"/>
        <v>2.3975425427237277E-6</v>
      </c>
      <c r="BT7">
        <f t="shared" si="2"/>
        <v>2.3975425427237277E-6</v>
      </c>
      <c r="BU7">
        <f t="shared" si="2"/>
        <v>2.3975425427237277E-6</v>
      </c>
      <c r="BV7">
        <f t="shared" si="2"/>
        <v>2.3975425427237277E-6</v>
      </c>
      <c r="BW7">
        <f t="shared" si="2"/>
        <v>2.3975425427237277E-6</v>
      </c>
      <c r="BX7">
        <f t="shared" si="2"/>
        <v>2.3975425427237277E-6</v>
      </c>
      <c r="BY7">
        <f t="shared" si="2"/>
        <v>2.3975425427237277E-6</v>
      </c>
      <c r="BZ7">
        <f t="shared" si="2"/>
        <v>2.3975425427237277E-6</v>
      </c>
      <c r="CA7">
        <f t="shared" si="2"/>
        <v>2.3975425427237277E-6</v>
      </c>
      <c r="CB7">
        <f t="shared" si="2"/>
        <v>2.3975425427237277E-6</v>
      </c>
      <c r="CC7">
        <f t="shared" si="2"/>
        <v>2.397542542723727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10389654971811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78325161220221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016916014032246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10140530231490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24091052611707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08767215736864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776367346088102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43548301285093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27174334797334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99228023872320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97243874774696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75686208599002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60234014533983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35373704661969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27986395941781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82329671695742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72372941418869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55586638386461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3151637117809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155497131495699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13542563414066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89919003410957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9581938389983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58328476502813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463964830373681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87130727468858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73671291653108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4353261897205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30499508543234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975425427237277E-6</v>
      </c>
      <c r="AF8">
        <f t="shared" si="1"/>
        <v>2.3975425427237277E-6</v>
      </c>
      <c r="AG8">
        <f t="shared" si="2"/>
        <v>2.3975425427237277E-6</v>
      </c>
      <c r="AH8">
        <f t="shared" si="2"/>
        <v>2.3975425427237277E-6</v>
      </c>
      <c r="AI8">
        <f t="shared" si="2"/>
        <v>2.3975425427237277E-6</v>
      </c>
      <c r="AJ8">
        <f t="shared" si="2"/>
        <v>2.3975425427237277E-6</v>
      </c>
      <c r="AK8">
        <f t="shared" si="2"/>
        <v>2.3975425427237277E-6</v>
      </c>
      <c r="AL8">
        <f t="shared" si="2"/>
        <v>2.3975425427237277E-6</v>
      </c>
      <c r="AM8">
        <f t="shared" si="2"/>
        <v>2.3975425427237277E-6</v>
      </c>
      <c r="AN8">
        <f t="shared" si="2"/>
        <v>2.3975425427237277E-6</v>
      </c>
      <c r="AO8">
        <f t="shared" si="2"/>
        <v>2.3975425427237277E-6</v>
      </c>
      <c r="AP8">
        <f t="shared" si="2"/>
        <v>2.3975425427237277E-6</v>
      </c>
      <c r="AQ8">
        <f t="shared" si="2"/>
        <v>2.3975425427237277E-6</v>
      </c>
      <c r="AR8">
        <f t="shared" si="2"/>
        <v>2.3975425427237277E-6</v>
      </c>
      <c r="AS8">
        <f t="shared" si="2"/>
        <v>2.3975425427237277E-6</v>
      </c>
      <c r="AT8">
        <f t="shared" si="2"/>
        <v>2.3975425427237277E-6</v>
      </c>
      <c r="AU8">
        <f t="shared" si="2"/>
        <v>2.3975425427237277E-6</v>
      </c>
      <c r="AV8">
        <f t="shared" si="2"/>
        <v>2.3975425427237277E-6</v>
      </c>
      <c r="AW8">
        <f t="shared" si="2"/>
        <v>2.3975425427237277E-6</v>
      </c>
      <c r="AX8">
        <f t="shared" si="2"/>
        <v>2.3975425427237277E-6</v>
      </c>
      <c r="AY8">
        <f t="shared" si="2"/>
        <v>2.3975425427237277E-6</v>
      </c>
      <c r="AZ8">
        <f t="shared" si="2"/>
        <v>2.3975425427237277E-6</v>
      </c>
      <c r="BA8">
        <f t="shared" si="2"/>
        <v>2.3975425427237277E-6</v>
      </c>
      <c r="BB8">
        <f t="shared" si="2"/>
        <v>2.3975425427237277E-6</v>
      </c>
      <c r="BC8">
        <f t="shared" si="2"/>
        <v>2.3975425427237277E-6</v>
      </c>
      <c r="BD8">
        <f t="shared" si="2"/>
        <v>2.3975425427237277E-6</v>
      </c>
      <c r="BE8">
        <f t="shared" si="2"/>
        <v>2.3975425427237277E-6</v>
      </c>
      <c r="BF8">
        <f t="shared" si="2"/>
        <v>2.3975425427237277E-6</v>
      </c>
      <c r="BG8">
        <f t="shared" si="2"/>
        <v>2.3975425427237277E-6</v>
      </c>
      <c r="BH8">
        <f t="shared" si="2"/>
        <v>2.3975425427237277E-6</v>
      </c>
      <c r="BI8">
        <f t="shared" si="2"/>
        <v>2.3975425427237277E-6</v>
      </c>
      <c r="BJ8">
        <f t="shared" si="2"/>
        <v>2.3975425427237277E-6</v>
      </c>
      <c r="BK8">
        <f t="shared" si="2"/>
        <v>2.3975425427237277E-6</v>
      </c>
      <c r="BL8">
        <f t="shared" si="2"/>
        <v>2.3975425427237277E-6</v>
      </c>
      <c r="BM8">
        <f t="shared" si="2"/>
        <v>2.3975425427237277E-6</v>
      </c>
      <c r="BN8">
        <f t="shared" si="2"/>
        <v>2.3975425427237277E-6</v>
      </c>
      <c r="BO8">
        <f t="shared" si="2"/>
        <v>2.3975425427237277E-6</v>
      </c>
      <c r="BP8">
        <f t="shared" si="2"/>
        <v>2.3975425427237277E-6</v>
      </c>
      <c r="BQ8">
        <f t="shared" si="2"/>
        <v>2.3975425427237277E-6</v>
      </c>
      <c r="BR8">
        <f t="shared" si="2"/>
        <v>2.3975425427237277E-6</v>
      </c>
      <c r="BS8">
        <f t="shared" si="2"/>
        <v>2.3975425427237277E-6</v>
      </c>
      <c r="BT8">
        <f t="shared" si="2"/>
        <v>2.3975425427237277E-6</v>
      </c>
      <c r="BU8">
        <f t="shared" si="2"/>
        <v>2.3975425427237277E-6</v>
      </c>
      <c r="BV8">
        <f t="shared" si="2"/>
        <v>2.3975425427237277E-6</v>
      </c>
      <c r="BW8">
        <f t="shared" si="2"/>
        <v>2.3975425427237277E-6</v>
      </c>
      <c r="BX8">
        <f t="shared" si="2"/>
        <v>2.3975425427237277E-6</v>
      </c>
      <c r="BY8">
        <f t="shared" si="2"/>
        <v>2.3975425427237277E-6</v>
      </c>
      <c r="BZ8">
        <f t="shared" si="2"/>
        <v>2.3975425427237277E-6</v>
      </c>
      <c r="CA8">
        <f t="shared" si="2"/>
        <v>2.3975425427237277E-6</v>
      </c>
      <c r="CB8">
        <f t="shared" si="2"/>
        <v>2.3975425427237277E-6</v>
      </c>
      <c r="CC8">
        <f t="shared" si="2"/>
        <v>2.397542542723727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10389654971811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78325161220221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016916014032246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10140530231490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24091052611707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08767215736864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776367346088102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43548301285093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27174334797334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99228023872320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97243874774696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75686208599002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60234014533983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35373704661969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27986395941781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82329671695742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72372941418869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55586638386461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3151637117809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155497131495699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13542563414066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89919003410957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9581938389983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58328476502813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463964830373681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87130727468858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73671291653108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4353261897205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30499508543234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975425427237277E-6</v>
      </c>
      <c r="AF9">
        <f t="shared" si="1"/>
        <v>2.3975425427237277E-6</v>
      </c>
      <c r="AG9">
        <f t="shared" si="2"/>
        <v>2.3975425427237277E-6</v>
      </c>
      <c r="AH9">
        <f t="shared" si="2"/>
        <v>2.3975425427237277E-6</v>
      </c>
      <c r="AI9">
        <f t="shared" si="2"/>
        <v>2.3975425427237277E-6</v>
      </c>
      <c r="AJ9">
        <f t="shared" si="2"/>
        <v>2.3975425427237277E-6</v>
      </c>
      <c r="AK9">
        <f t="shared" si="2"/>
        <v>2.3975425427237277E-6</v>
      </c>
      <c r="AL9">
        <f t="shared" si="2"/>
        <v>2.3975425427237277E-6</v>
      </c>
      <c r="AM9">
        <f t="shared" si="2"/>
        <v>2.3975425427237277E-6</v>
      </c>
      <c r="AN9">
        <f t="shared" si="2"/>
        <v>2.3975425427237277E-6</v>
      </c>
      <c r="AO9">
        <f t="shared" si="2"/>
        <v>2.3975425427237277E-6</v>
      </c>
      <c r="AP9">
        <f t="shared" si="2"/>
        <v>2.3975425427237277E-6</v>
      </c>
      <c r="AQ9">
        <f t="shared" si="2"/>
        <v>2.3975425427237277E-6</v>
      </c>
      <c r="AR9">
        <f t="shared" si="2"/>
        <v>2.3975425427237277E-6</v>
      </c>
      <c r="AS9">
        <f t="shared" si="2"/>
        <v>2.3975425427237277E-6</v>
      </c>
      <c r="AT9">
        <f t="shared" si="2"/>
        <v>2.3975425427237277E-6</v>
      </c>
      <c r="AU9">
        <f t="shared" si="2"/>
        <v>2.3975425427237277E-6</v>
      </c>
      <c r="AV9">
        <f t="shared" si="2"/>
        <v>2.3975425427237277E-6</v>
      </c>
      <c r="AW9">
        <f t="shared" si="2"/>
        <v>2.3975425427237277E-6</v>
      </c>
      <c r="AX9">
        <f t="shared" si="2"/>
        <v>2.3975425427237277E-6</v>
      </c>
      <c r="AY9">
        <f t="shared" si="2"/>
        <v>2.3975425427237277E-6</v>
      </c>
      <c r="AZ9">
        <f t="shared" si="2"/>
        <v>2.3975425427237277E-6</v>
      </c>
      <c r="BA9">
        <f t="shared" si="2"/>
        <v>2.3975425427237277E-6</v>
      </c>
      <c r="BB9">
        <f t="shared" si="2"/>
        <v>2.3975425427237277E-6</v>
      </c>
      <c r="BC9">
        <f t="shared" si="2"/>
        <v>2.3975425427237277E-6</v>
      </c>
      <c r="BD9">
        <f t="shared" si="2"/>
        <v>2.3975425427237277E-6</v>
      </c>
      <c r="BE9">
        <f t="shared" si="2"/>
        <v>2.3975425427237277E-6</v>
      </c>
      <c r="BF9">
        <f t="shared" si="2"/>
        <v>2.3975425427237277E-6</v>
      </c>
      <c r="BG9">
        <f t="shared" si="2"/>
        <v>2.3975425427237277E-6</v>
      </c>
      <c r="BH9">
        <f t="shared" si="2"/>
        <v>2.3975425427237277E-6</v>
      </c>
      <c r="BI9">
        <f t="shared" si="2"/>
        <v>2.3975425427237277E-6</v>
      </c>
      <c r="BJ9">
        <f t="shared" si="2"/>
        <v>2.3975425427237277E-6</v>
      </c>
      <c r="BK9">
        <f t="shared" si="2"/>
        <v>2.3975425427237277E-6</v>
      </c>
      <c r="BL9">
        <f t="shared" si="2"/>
        <v>2.3975425427237277E-6</v>
      </c>
      <c r="BM9">
        <f t="shared" si="2"/>
        <v>2.3975425427237277E-6</v>
      </c>
      <c r="BN9">
        <f t="shared" si="2"/>
        <v>2.3975425427237277E-6</v>
      </c>
      <c r="BO9">
        <f t="shared" si="2"/>
        <v>2.3975425427237277E-6</v>
      </c>
      <c r="BP9">
        <f t="shared" si="2"/>
        <v>2.3975425427237277E-6</v>
      </c>
      <c r="BQ9">
        <f t="shared" si="2"/>
        <v>2.3975425427237277E-6</v>
      </c>
      <c r="BR9">
        <f t="shared" si="2"/>
        <v>2.3975425427237277E-6</v>
      </c>
      <c r="BS9">
        <f t="shared" si="2"/>
        <v>2.3975425427237277E-6</v>
      </c>
      <c r="BT9">
        <f t="shared" si="2"/>
        <v>2.3975425427237277E-6</v>
      </c>
      <c r="BU9">
        <f t="shared" si="2"/>
        <v>2.3975425427237277E-6</v>
      </c>
      <c r="BV9">
        <f t="shared" si="2"/>
        <v>2.3975425427237277E-6</v>
      </c>
      <c r="BW9">
        <f t="shared" si="2"/>
        <v>2.3975425427237277E-6</v>
      </c>
      <c r="BX9">
        <f t="shared" si="2"/>
        <v>2.3975425427237277E-6</v>
      </c>
      <c r="BY9">
        <f t="shared" si="2"/>
        <v>2.3975425427237277E-6</v>
      </c>
      <c r="BZ9">
        <f t="shared" si="2"/>
        <v>2.3975425427237277E-6</v>
      </c>
      <c r="CA9">
        <f t="shared" si="2"/>
        <v>2.3975425427237277E-6</v>
      </c>
      <c r="CB9">
        <f t="shared" si="2"/>
        <v>2.3975425427237277E-6</v>
      </c>
      <c r="CC9">
        <f t="shared" si="2"/>
        <v>2.397542542723727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6111604283517997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71650547341522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95190138828673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3274575652598624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79775813803873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23821101943827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95082778743657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165760532581643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115260153832596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063890036498768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019189538071673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9913112402539409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9367776056758421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892253289168315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8372282894520897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785931780234469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742139619598555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7025658648463808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6552473781531736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621199968889255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5829390759973749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543201191073329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5135433841447692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495365655348443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4716807854243531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4454500683348077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417925472244965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374980739620251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345805193095186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3080650551390902E-7</v>
      </c>
      <c r="AF2">
        <f>AE2</f>
        <v>5.3080650551390902E-7</v>
      </c>
      <c r="AG2">
        <f t="shared" ref="AG2:CC7" si="0">AF2</f>
        <v>5.3080650551390902E-7</v>
      </c>
      <c r="AH2">
        <f t="shared" si="0"/>
        <v>5.3080650551390902E-7</v>
      </c>
      <c r="AI2">
        <f t="shared" si="0"/>
        <v>5.3080650551390902E-7</v>
      </c>
      <c r="AJ2">
        <f t="shared" si="0"/>
        <v>5.3080650551390902E-7</v>
      </c>
      <c r="AK2">
        <f t="shared" si="0"/>
        <v>5.3080650551390902E-7</v>
      </c>
      <c r="AL2">
        <f t="shared" si="0"/>
        <v>5.3080650551390902E-7</v>
      </c>
      <c r="AM2">
        <f t="shared" si="0"/>
        <v>5.3080650551390902E-7</v>
      </c>
      <c r="AN2">
        <f t="shared" si="0"/>
        <v>5.3080650551390902E-7</v>
      </c>
      <c r="AO2">
        <f t="shared" si="0"/>
        <v>5.3080650551390902E-7</v>
      </c>
      <c r="AP2">
        <f t="shared" si="0"/>
        <v>5.3080650551390902E-7</v>
      </c>
      <c r="AQ2">
        <f t="shared" si="0"/>
        <v>5.3080650551390902E-7</v>
      </c>
      <c r="AR2">
        <f t="shared" si="0"/>
        <v>5.3080650551390902E-7</v>
      </c>
      <c r="AS2">
        <f t="shared" si="0"/>
        <v>5.3080650551390902E-7</v>
      </c>
      <c r="AT2">
        <f t="shared" si="0"/>
        <v>5.3080650551390902E-7</v>
      </c>
      <c r="AU2">
        <f t="shared" si="0"/>
        <v>5.3080650551390902E-7</v>
      </c>
      <c r="AV2">
        <f t="shared" si="0"/>
        <v>5.3080650551390902E-7</v>
      </c>
      <c r="AW2">
        <f t="shared" si="0"/>
        <v>5.3080650551390902E-7</v>
      </c>
      <c r="AX2">
        <f t="shared" si="0"/>
        <v>5.3080650551390902E-7</v>
      </c>
      <c r="AY2">
        <f t="shared" si="0"/>
        <v>5.3080650551390902E-7</v>
      </c>
      <c r="AZ2">
        <f t="shared" si="0"/>
        <v>5.3080650551390902E-7</v>
      </c>
      <c r="BA2">
        <f t="shared" si="0"/>
        <v>5.3080650551390902E-7</v>
      </c>
      <c r="BB2">
        <f t="shared" si="0"/>
        <v>5.3080650551390902E-7</v>
      </c>
      <c r="BC2">
        <f t="shared" si="0"/>
        <v>5.3080650551390902E-7</v>
      </c>
      <c r="BD2">
        <f t="shared" si="0"/>
        <v>5.3080650551390902E-7</v>
      </c>
      <c r="BE2">
        <f t="shared" si="0"/>
        <v>5.3080650551390902E-7</v>
      </c>
      <c r="BF2">
        <f t="shared" si="0"/>
        <v>5.3080650551390902E-7</v>
      </c>
      <c r="BG2">
        <f t="shared" si="0"/>
        <v>5.3080650551390902E-7</v>
      </c>
      <c r="BH2">
        <f t="shared" si="0"/>
        <v>5.3080650551390902E-7</v>
      </c>
      <c r="BI2">
        <f t="shared" si="0"/>
        <v>5.3080650551390902E-7</v>
      </c>
      <c r="BJ2">
        <f t="shared" si="0"/>
        <v>5.3080650551390902E-7</v>
      </c>
      <c r="BK2">
        <f t="shared" si="0"/>
        <v>5.3080650551390902E-7</v>
      </c>
      <c r="BL2">
        <f t="shared" si="0"/>
        <v>5.3080650551390902E-7</v>
      </c>
      <c r="BM2">
        <f t="shared" si="0"/>
        <v>5.3080650551390902E-7</v>
      </c>
      <c r="BN2">
        <f t="shared" si="0"/>
        <v>5.3080650551390902E-7</v>
      </c>
      <c r="BO2">
        <f t="shared" si="0"/>
        <v>5.3080650551390902E-7</v>
      </c>
      <c r="BP2">
        <f t="shared" si="0"/>
        <v>5.3080650551390902E-7</v>
      </c>
      <c r="BQ2">
        <f t="shared" si="0"/>
        <v>5.3080650551390902E-7</v>
      </c>
      <c r="BR2">
        <f t="shared" si="0"/>
        <v>5.3080650551390902E-7</v>
      </c>
      <c r="BS2">
        <f t="shared" si="0"/>
        <v>5.3080650551390902E-7</v>
      </c>
      <c r="BT2">
        <f t="shared" si="0"/>
        <v>5.3080650551390902E-7</v>
      </c>
      <c r="BU2">
        <f t="shared" si="0"/>
        <v>5.3080650551390902E-7</v>
      </c>
      <c r="BV2">
        <f t="shared" si="0"/>
        <v>5.3080650551390902E-7</v>
      </c>
      <c r="BW2">
        <f t="shared" si="0"/>
        <v>5.3080650551390902E-7</v>
      </c>
      <c r="BX2">
        <f t="shared" si="0"/>
        <v>5.3080650551390902E-7</v>
      </c>
      <c r="BY2">
        <f t="shared" si="0"/>
        <v>5.3080650551390902E-7</v>
      </c>
      <c r="BZ2">
        <f t="shared" si="0"/>
        <v>5.3080650551390902E-7</v>
      </c>
      <c r="CA2">
        <f t="shared" si="0"/>
        <v>5.3080650551390902E-7</v>
      </c>
      <c r="CB2">
        <f t="shared" si="0"/>
        <v>5.3080650551390902E-7</v>
      </c>
      <c r="CC2">
        <f t="shared" si="0"/>
        <v>5.308065055139090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083699202361754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544997887517517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443905151008384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3727388202127972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10702216796441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246332126558920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02567864418473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27194654550662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505233358269452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983806607505284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42197478143795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60804522571415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943507506300313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122244190197849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35662962442218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570301953357946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11237031547844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40612883442390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89796184885391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32690745656899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73380855032771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291157591816322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01984996969053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66634674541739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27484604915562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86403385150541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2230718577499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78761876893853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224336787878407E-7</v>
      </c>
      <c r="AF4">
        <f t="shared" si="1"/>
        <v>7.9224336787878407E-7</v>
      </c>
      <c r="AG4">
        <f t="shared" si="0"/>
        <v>7.9224336787878407E-7</v>
      </c>
      <c r="AH4">
        <f t="shared" si="0"/>
        <v>7.9224336787878407E-7</v>
      </c>
      <c r="AI4">
        <f t="shared" si="0"/>
        <v>7.9224336787878407E-7</v>
      </c>
      <c r="AJ4">
        <f t="shared" si="0"/>
        <v>7.9224336787878407E-7</v>
      </c>
      <c r="AK4">
        <f t="shared" si="0"/>
        <v>7.9224336787878407E-7</v>
      </c>
      <c r="AL4">
        <f t="shared" si="0"/>
        <v>7.9224336787878407E-7</v>
      </c>
      <c r="AM4">
        <f t="shared" si="0"/>
        <v>7.9224336787878407E-7</v>
      </c>
      <c r="AN4">
        <f t="shared" si="0"/>
        <v>7.9224336787878407E-7</v>
      </c>
      <c r="AO4">
        <f t="shared" si="0"/>
        <v>7.9224336787878407E-7</v>
      </c>
      <c r="AP4">
        <f t="shared" si="0"/>
        <v>7.9224336787878407E-7</v>
      </c>
      <c r="AQ4">
        <f t="shared" si="0"/>
        <v>7.9224336787878407E-7</v>
      </c>
      <c r="AR4">
        <f t="shared" si="0"/>
        <v>7.9224336787878407E-7</v>
      </c>
      <c r="AS4">
        <f t="shared" si="0"/>
        <v>7.9224336787878407E-7</v>
      </c>
      <c r="AT4">
        <f t="shared" si="0"/>
        <v>7.9224336787878407E-7</v>
      </c>
      <c r="AU4">
        <f t="shared" si="0"/>
        <v>7.9224336787878407E-7</v>
      </c>
      <c r="AV4">
        <f t="shared" si="0"/>
        <v>7.9224336787878407E-7</v>
      </c>
      <c r="AW4">
        <f t="shared" si="0"/>
        <v>7.9224336787878407E-7</v>
      </c>
      <c r="AX4">
        <f t="shared" si="0"/>
        <v>7.9224336787878407E-7</v>
      </c>
      <c r="AY4">
        <f t="shared" si="0"/>
        <v>7.9224336787878407E-7</v>
      </c>
      <c r="AZ4">
        <f t="shared" si="0"/>
        <v>7.9224336787878407E-7</v>
      </c>
      <c r="BA4">
        <f t="shared" si="0"/>
        <v>7.9224336787878407E-7</v>
      </c>
      <c r="BB4">
        <f t="shared" si="0"/>
        <v>7.9224336787878407E-7</v>
      </c>
      <c r="BC4">
        <f t="shared" si="0"/>
        <v>7.9224336787878407E-7</v>
      </c>
      <c r="BD4">
        <f t="shared" si="0"/>
        <v>7.9224336787878407E-7</v>
      </c>
      <c r="BE4">
        <f t="shared" si="0"/>
        <v>7.9224336787878407E-7</v>
      </c>
      <c r="BF4">
        <f t="shared" si="0"/>
        <v>7.9224336787878407E-7</v>
      </c>
      <c r="BG4">
        <f t="shared" si="0"/>
        <v>7.9224336787878407E-7</v>
      </c>
      <c r="BH4">
        <f t="shared" si="0"/>
        <v>7.9224336787878407E-7</v>
      </c>
      <c r="BI4">
        <f t="shared" si="0"/>
        <v>7.9224336787878407E-7</v>
      </c>
      <c r="BJ4">
        <f t="shared" si="0"/>
        <v>7.9224336787878407E-7</v>
      </c>
      <c r="BK4">
        <f t="shared" si="0"/>
        <v>7.9224336787878407E-7</v>
      </c>
      <c r="BL4">
        <f t="shared" si="0"/>
        <v>7.9224336787878407E-7</v>
      </c>
      <c r="BM4">
        <f t="shared" si="0"/>
        <v>7.9224336787878407E-7</v>
      </c>
      <c r="BN4">
        <f t="shared" si="0"/>
        <v>7.9224336787878407E-7</v>
      </c>
      <c r="BO4">
        <f t="shared" si="0"/>
        <v>7.9224336787878407E-7</v>
      </c>
      <c r="BP4">
        <f t="shared" si="0"/>
        <v>7.9224336787878407E-7</v>
      </c>
      <c r="BQ4">
        <f t="shared" si="0"/>
        <v>7.9224336787878407E-7</v>
      </c>
      <c r="BR4">
        <f t="shared" si="0"/>
        <v>7.9224336787878407E-7</v>
      </c>
      <c r="BS4">
        <f t="shared" si="0"/>
        <v>7.9224336787878407E-7</v>
      </c>
      <c r="BT4">
        <f t="shared" si="0"/>
        <v>7.9224336787878407E-7</v>
      </c>
      <c r="BU4">
        <f t="shared" si="0"/>
        <v>7.9224336787878407E-7</v>
      </c>
      <c r="BV4">
        <f t="shared" si="0"/>
        <v>7.9224336787878407E-7</v>
      </c>
      <c r="BW4">
        <f t="shared" si="0"/>
        <v>7.9224336787878407E-7</v>
      </c>
      <c r="BX4">
        <f t="shared" si="0"/>
        <v>7.9224336787878407E-7</v>
      </c>
      <c r="BY4">
        <f t="shared" si="0"/>
        <v>7.9224336787878407E-7</v>
      </c>
      <c r="BZ4">
        <f t="shared" si="0"/>
        <v>7.9224336787878407E-7</v>
      </c>
      <c r="CA4">
        <f t="shared" si="0"/>
        <v>7.9224336787878407E-7</v>
      </c>
      <c r="CB4">
        <f t="shared" si="0"/>
        <v>7.9224336787878407E-7</v>
      </c>
      <c r="CC4">
        <f t="shared" si="0"/>
        <v>7.9224336787878407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083699202361754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544997887517517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443905151008384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3727388202127972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10702216796441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246332126558920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02567864418473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27194654550662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505233358269452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983806607505284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42197478143795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60804522571415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943507506300313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122244190197849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35662962442218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570301953357946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11237031547844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40612883442390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89796184885391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32690745656899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73380855032771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291157591816322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01984996969053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66634674541739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27484604915562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86403385150541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2230718577499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78761876893853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224336787878407E-7</v>
      </c>
      <c r="AF5">
        <f t="shared" si="1"/>
        <v>7.9224336787878407E-7</v>
      </c>
      <c r="AG5">
        <f t="shared" si="0"/>
        <v>7.9224336787878407E-7</v>
      </c>
      <c r="AH5">
        <f t="shared" si="0"/>
        <v>7.9224336787878407E-7</v>
      </c>
      <c r="AI5">
        <f t="shared" si="0"/>
        <v>7.9224336787878407E-7</v>
      </c>
      <c r="AJ5">
        <f t="shared" si="0"/>
        <v>7.9224336787878407E-7</v>
      </c>
      <c r="AK5">
        <f t="shared" si="0"/>
        <v>7.9224336787878407E-7</v>
      </c>
      <c r="AL5">
        <f t="shared" si="0"/>
        <v>7.9224336787878407E-7</v>
      </c>
      <c r="AM5">
        <f t="shared" si="0"/>
        <v>7.9224336787878407E-7</v>
      </c>
      <c r="AN5">
        <f t="shared" si="0"/>
        <v>7.9224336787878407E-7</v>
      </c>
      <c r="AO5">
        <f t="shared" si="0"/>
        <v>7.9224336787878407E-7</v>
      </c>
      <c r="AP5">
        <f t="shared" si="0"/>
        <v>7.9224336787878407E-7</v>
      </c>
      <c r="AQ5">
        <f t="shared" si="0"/>
        <v>7.9224336787878407E-7</v>
      </c>
      <c r="AR5">
        <f t="shared" si="0"/>
        <v>7.9224336787878407E-7</v>
      </c>
      <c r="AS5">
        <f t="shared" si="0"/>
        <v>7.9224336787878407E-7</v>
      </c>
      <c r="AT5">
        <f t="shared" si="0"/>
        <v>7.9224336787878407E-7</v>
      </c>
      <c r="AU5">
        <f t="shared" si="0"/>
        <v>7.9224336787878407E-7</v>
      </c>
      <c r="AV5">
        <f t="shared" si="0"/>
        <v>7.9224336787878407E-7</v>
      </c>
      <c r="AW5">
        <f t="shared" si="0"/>
        <v>7.9224336787878407E-7</v>
      </c>
      <c r="AX5">
        <f t="shared" si="0"/>
        <v>7.9224336787878407E-7</v>
      </c>
      <c r="AY5">
        <f t="shared" si="0"/>
        <v>7.9224336787878407E-7</v>
      </c>
      <c r="AZ5">
        <f t="shared" si="0"/>
        <v>7.9224336787878407E-7</v>
      </c>
      <c r="BA5">
        <f t="shared" si="0"/>
        <v>7.9224336787878407E-7</v>
      </c>
      <c r="BB5">
        <f t="shared" si="0"/>
        <v>7.9224336787878407E-7</v>
      </c>
      <c r="BC5">
        <f t="shared" si="0"/>
        <v>7.9224336787878407E-7</v>
      </c>
      <c r="BD5">
        <f t="shared" si="0"/>
        <v>7.9224336787878407E-7</v>
      </c>
      <c r="BE5">
        <f t="shared" si="0"/>
        <v>7.9224336787878407E-7</v>
      </c>
      <c r="BF5">
        <f t="shared" si="0"/>
        <v>7.9224336787878407E-7</v>
      </c>
      <c r="BG5">
        <f t="shared" si="0"/>
        <v>7.9224336787878407E-7</v>
      </c>
      <c r="BH5">
        <f t="shared" si="0"/>
        <v>7.9224336787878407E-7</v>
      </c>
      <c r="BI5">
        <f t="shared" si="0"/>
        <v>7.9224336787878407E-7</v>
      </c>
      <c r="BJ5">
        <f t="shared" si="0"/>
        <v>7.9224336787878407E-7</v>
      </c>
      <c r="BK5">
        <f t="shared" si="0"/>
        <v>7.9224336787878407E-7</v>
      </c>
      <c r="BL5">
        <f t="shared" si="0"/>
        <v>7.9224336787878407E-7</v>
      </c>
      <c r="BM5">
        <f t="shared" si="0"/>
        <v>7.9224336787878407E-7</v>
      </c>
      <c r="BN5">
        <f t="shared" si="0"/>
        <v>7.9224336787878407E-7</v>
      </c>
      <c r="BO5">
        <f t="shared" si="0"/>
        <v>7.9224336787878407E-7</v>
      </c>
      <c r="BP5">
        <f t="shared" si="0"/>
        <v>7.9224336787878407E-7</v>
      </c>
      <c r="BQ5">
        <f t="shared" si="0"/>
        <v>7.9224336787878407E-7</v>
      </c>
      <c r="BR5">
        <f t="shared" si="0"/>
        <v>7.9224336787878407E-7</v>
      </c>
      <c r="BS5">
        <f t="shared" si="0"/>
        <v>7.9224336787878407E-7</v>
      </c>
      <c r="BT5">
        <f t="shared" si="0"/>
        <v>7.9224336787878407E-7</v>
      </c>
      <c r="BU5">
        <f t="shared" si="0"/>
        <v>7.9224336787878407E-7</v>
      </c>
      <c r="BV5">
        <f t="shared" si="0"/>
        <v>7.9224336787878407E-7</v>
      </c>
      <c r="BW5">
        <f t="shared" si="0"/>
        <v>7.9224336787878407E-7</v>
      </c>
      <c r="BX5">
        <f t="shared" si="0"/>
        <v>7.9224336787878407E-7</v>
      </c>
      <c r="BY5">
        <f t="shared" si="0"/>
        <v>7.9224336787878407E-7</v>
      </c>
      <c r="BZ5">
        <f t="shared" si="0"/>
        <v>7.9224336787878407E-7</v>
      </c>
      <c r="CA5">
        <f t="shared" si="0"/>
        <v>7.9224336787878407E-7</v>
      </c>
      <c r="CB5">
        <f t="shared" si="0"/>
        <v>7.9224336787878407E-7</v>
      </c>
      <c r="CC5">
        <f t="shared" si="0"/>
        <v>7.9224336787878407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773064307205778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866285951998158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681914063181613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611144746548315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56132521676194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517896893604125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472835028083040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4421981393055748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389433611021969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335760350026002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289055735685022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259927533676631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202948921329923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1564283879029555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098936380402181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045340027691373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999584475837865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958236459176724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908796480877389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873222579580194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833246286032343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7917267805366546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760739286357884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741746571670106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716999806993084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689593053854690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660834411546395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615964281552541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585480669588730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5460484786638432E-7</v>
      </c>
      <c r="AF6">
        <f t="shared" si="1"/>
        <v>5.5460484786638432E-7</v>
      </c>
      <c r="AG6">
        <f t="shared" si="0"/>
        <v>5.5460484786638432E-7</v>
      </c>
      <c r="AH6">
        <f t="shared" si="0"/>
        <v>5.5460484786638432E-7</v>
      </c>
      <c r="AI6">
        <f t="shared" si="0"/>
        <v>5.5460484786638432E-7</v>
      </c>
      <c r="AJ6">
        <f t="shared" si="0"/>
        <v>5.5460484786638432E-7</v>
      </c>
      <c r="AK6">
        <f t="shared" si="0"/>
        <v>5.5460484786638432E-7</v>
      </c>
      <c r="AL6">
        <f t="shared" si="0"/>
        <v>5.5460484786638432E-7</v>
      </c>
      <c r="AM6">
        <f t="shared" si="0"/>
        <v>5.5460484786638432E-7</v>
      </c>
      <c r="AN6">
        <f t="shared" si="0"/>
        <v>5.5460484786638432E-7</v>
      </c>
      <c r="AO6">
        <f t="shared" si="0"/>
        <v>5.5460484786638432E-7</v>
      </c>
      <c r="AP6">
        <f t="shared" si="0"/>
        <v>5.5460484786638432E-7</v>
      </c>
      <c r="AQ6">
        <f t="shared" si="0"/>
        <v>5.5460484786638432E-7</v>
      </c>
      <c r="AR6">
        <f t="shared" si="0"/>
        <v>5.5460484786638432E-7</v>
      </c>
      <c r="AS6">
        <f t="shared" si="0"/>
        <v>5.5460484786638432E-7</v>
      </c>
      <c r="AT6">
        <f t="shared" si="0"/>
        <v>5.5460484786638432E-7</v>
      </c>
      <c r="AU6">
        <f t="shared" si="0"/>
        <v>5.5460484786638432E-7</v>
      </c>
      <c r="AV6">
        <f t="shared" si="0"/>
        <v>5.5460484786638432E-7</v>
      </c>
      <c r="AW6">
        <f t="shared" si="0"/>
        <v>5.5460484786638432E-7</v>
      </c>
      <c r="AX6">
        <f t="shared" si="0"/>
        <v>5.5460484786638432E-7</v>
      </c>
      <c r="AY6">
        <f t="shared" si="0"/>
        <v>5.5460484786638432E-7</v>
      </c>
      <c r="AZ6">
        <f t="shared" si="0"/>
        <v>5.5460484786638432E-7</v>
      </c>
      <c r="BA6">
        <f t="shared" si="0"/>
        <v>5.5460484786638432E-7</v>
      </c>
      <c r="BB6">
        <f t="shared" si="0"/>
        <v>5.5460484786638432E-7</v>
      </c>
      <c r="BC6">
        <f t="shared" si="0"/>
        <v>5.5460484786638432E-7</v>
      </c>
      <c r="BD6">
        <f t="shared" si="0"/>
        <v>5.5460484786638432E-7</v>
      </c>
      <c r="BE6">
        <f t="shared" si="0"/>
        <v>5.5460484786638432E-7</v>
      </c>
      <c r="BF6">
        <f t="shared" si="0"/>
        <v>5.5460484786638432E-7</v>
      </c>
      <c r="BG6">
        <f t="shared" si="0"/>
        <v>5.5460484786638432E-7</v>
      </c>
      <c r="BH6">
        <f t="shared" si="0"/>
        <v>5.5460484786638432E-7</v>
      </c>
      <c r="BI6">
        <f t="shared" si="0"/>
        <v>5.5460484786638432E-7</v>
      </c>
      <c r="BJ6">
        <f t="shared" si="0"/>
        <v>5.5460484786638432E-7</v>
      </c>
      <c r="BK6">
        <f t="shared" si="0"/>
        <v>5.5460484786638432E-7</v>
      </c>
      <c r="BL6">
        <f t="shared" si="0"/>
        <v>5.5460484786638432E-7</v>
      </c>
      <c r="BM6">
        <f t="shared" si="0"/>
        <v>5.5460484786638432E-7</v>
      </c>
      <c r="BN6">
        <f t="shared" si="0"/>
        <v>5.5460484786638432E-7</v>
      </c>
      <c r="BO6">
        <f t="shared" si="0"/>
        <v>5.5460484786638432E-7</v>
      </c>
      <c r="BP6">
        <f t="shared" si="0"/>
        <v>5.5460484786638432E-7</v>
      </c>
      <c r="BQ6">
        <f t="shared" si="0"/>
        <v>5.5460484786638432E-7</v>
      </c>
      <c r="BR6">
        <f t="shared" si="0"/>
        <v>5.5460484786638432E-7</v>
      </c>
      <c r="BS6">
        <f t="shared" si="0"/>
        <v>5.5460484786638432E-7</v>
      </c>
      <c r="BT6">
        <f t="shared" si="0"/>
        <v>5.5460484786638432E-7</v>
      </c>
      <c r="BU6">
        <f t="shared" si="0"/>
        <v>5.5460484786638432E-7</v>
      </c>
      <c r="BV6">
        <f t="shared" si="0"/>
        <v>5.5460484786638432E-7</v>
      </c>
      <c r="BW6">
        <f t="shared" si="0"/>
        <v>5.5460484786638432E-7</v>
      </c>
      <c r="BX6">
        <f t="shared" si="0"/>
        <v>5.5460484786638432E-7</v>
      </c>
      <c r="BY6">
        <f t="shared" si="0"/>
        <v>5.5460484786638432E-7</v>
      </c>
      <c r="BZ6">
        <f t="shared" si="0"/>
        <v>5.5460484786638432E-7</v>
      </c>
      <c r="CA6">
        <f t="shared" si="0"/>
        <v>5.5460484786638432E-7</v>
      </c>
      <c r="CB6">
        <f t="shared" si="0"/>
        <v>5.5460484786638432E-7</v>
      </c>
      <c r="CC6">
        <f t="shared" si="0"/>
        <v>5.546048478663843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773064307205778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866285951998158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681914063181613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611144746548315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56132521676194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517896893604125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472835028083040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4421981393055748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389433611021969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335760350026002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289055735685022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259927533676631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202948921329923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1564283879029555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098936380402181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045340027691373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999584475837865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958236459176724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908796480877389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873222579580194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833246286032343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7917267805366546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760739286357884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741746571670106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716999806993084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689593053854690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660834411546395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615964281552541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585480669588730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5460484786638432E-7</v>
      </c>
      <c r="AF7">
        <f t="shared" si="1"/>
        <v>5.5460484786638432E-7</v>
      </c>
      <c r="AG7">
        <f t="shared" si="0"/>
        <v>5.5460484786638432E-7</v>
      </c>
      <c r="AH7">
        <f t="shared" si="0"/>
        <v>5.5460484786638432E-7</v>
      </c>
      <c r="AI7">
        <f t="shared" si="0"/>
        <v>5.5460484786638432E-7</v>
      </c>
      <c r="AJ7">
        <f t="shared" si="0"/>
        <v>5.5460484786638432E-7</v>
      </c>
      <c r="AK7">
        <f t="shared" si="0"/>
        <v>5.5460484786638432E-7</v>
      </c>
      <c r="AL7">
        <f t="shared" si="0"/>
        <v>5.5460484786638432E-7</v>
      </c>
      <c r="AM7">
        <f t="shared" si="0"/>
        <v>5.5460484786638432E-7</v>
      </c>
      <c r="AN7">
        <f t="shared" si="0"/>
        <v>5.5460484786638432E-7</v>
      </c>
      <c r="AO7">
        <f t="shared" si="0"/>
        <v>5.5460484786638432E-7</v>
      </c>
      <c r="AP7">
        <f t="shared" si="0"/>
        <v>5.5460484786638432E-7</v>
      </c>
      <c r="AQ7">
        <f t="shared" si="0"/>
        <v>5.5460484786638432E-7</v>
      </c>
      <c r="AR7">
        <f t="shared" si="0"/>
        <v>5.5460484786638432E-7</v>
      </c>
      <c r="AS7">
        <f t="shared" si="0"/>
        <v>5.5460484786638432E-7</v>
      </c>
      <c r="AT7">
        <f t="shared" si="0"/>
        <v>5.5460484786638432E-7</v>
      </c>
      <c r="AU7">
        <f t="shared" si="0"/>
        <v>5.5460484786638432E-7</v>
      </c>
      <c r="AV7">
        <f t="shared" si="0"/>
        <v>5.5460484786638432E-7</v>
      </c>
      <c r="AW7">
        <f t="shared" si="0"/>
        <v>5.5460484786638432E-7</v>
      </c>
      <c r="AX7">
        <f t="shared" si="0"/>
        <v>5.5460484786638432E-7</v>
      </c>
      <c r="AY7">
        <f t="shared" si="0"/>
        <v>5.5460484786638432E-7</v>
      </c>
      <c r="AZ7">
        <f t="shared" si="0"/>
        <v>5.5460484786638432E-7</v>
      </c>
      <c r="BA7">
        <f t="shared" si="0"/>
        <v>5.5460484786638432E-7</v>
      </c>
      <c r="BB7">
        <f t="shared" si="0"/>
        <v>5.5460484786638432E-7</v>
      </c>
      <c r="BC7">
        <f t="shared" si="0"/>
        <v>5.5460484786638432E-7</v>
      </c>
      <c r="BD7">
        <f t="shared" si="0"/>
        <v>5.5460484786638432E-7</v>
      </c>
      <c r="BE7">
        <f t="shared" si="0"/>
        <v>5.5460484786638432E-7</v>
      </c>
      <c r="BF7">
        <f t="shared" ref="AG7:CC9" si="2">BE7</f>
        <v>5.5460484786638432E-7</v>
      </c>
      <c r="BG7">
        <f t="shared" si="2"/>
        <v>5.5460484786638432E-7</v>
      </c>
      <c r="BH7">
        <f t="shared" si="2"/>
        <v>5.5460484786638432E-7</v>
      </c>
      <c r="BI7">
        <f t="shared" si="2"/>
        <v>5.5460484786638432E-7</v>
      </c>
      <c r="BJ7">
        <f t="shared" si="2"/>
        <v>5.5460484786638432E-7</v>
      </c>
      <c r="BK7">
        <f t="shared" si="2"/>
        <v>5.5460484786638432E-7</v>
      </c>
      <c r="BL7">
        <f t="shared" si="2"/>
        <v>5.5460484786638432E-7</v>
      </c>
      <c r="BM7">
        <f t="shared" si="2"/>
        <v>5.5460484786638432E-7</v>
      </c>
      <c r="BN7">
        <f t="shared" si="2"/>
        <v>5.5460484786638432E-7</v>
      </c>
      <c r="BO7">
        <f t="shared" si="2"/>
        <v>5.5460484786638432E-7</v>
      </c>
      <c r="BP7">
        <f t="shared" si="2"/>
        <v>5.5460484786638432E-7</v>
      </c>
      <c r="BQ7">
        <f t="shared" si="2"/>
        <v>5.5460484786638432E-7</v>
      </c>
      <c r="BR7">
        <f t="shared" si="2"/>
        <v>5.5460484786638432E-7</v>
      </c>
      <c r="BS7">
        <f t="shared" si="2"/>
        <v>5.5460484786638432E-7</v>
      </c>
      <c r="BT7">
        <f t="shared" si="2"/>
        <v>5.5460484786638432E-7</v>
      </c>
      <c r="BU7">
        <f t="shared" si="2"/>
        <v>5.5460484786638432E-7</v>
      </c>
      <c r="BV7">
        <f t="shared" si="2"/>
        <v>5.5460484786638432E-7</v>
      </c>
      <c r="BW7">
        <f t="shared" si="2"/>
        <v>5.5460484786638432E-7</v>
      </c>
      <c r="BX7">
        <f t="shared" si="2"/>
        <v>5.5460484786638432E-7</v>
      </c>
      <c r="BY7">
        <f t="shared" si="2"/>
        <v>5.5460484786638432E-7</v>
      </c>
      <c r="BZ7">
        <f t="shared" si="2"/>
        <v>5.5460484786638432E-7</v>
      </c>
      <c r="CA7">
        <f t="shared" si="2"/>
        <v>5.5460484786638432E-7</v>
      </c>
      <c r="CB7">
        <f t="shared" si="2"/>
        <v>5.5460484786638432E-7</v>
      </c>
      <c r="CC7">
        <f t="shared" si="2"/>
        <v>5.546048478663843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773064307205778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866285951998158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681914063181613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611144746548315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56132521676194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517896893604125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472835028083040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4421981393055748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389433611021969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335760350026002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289055735685022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259927533676631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202948921329923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1564283879029555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098936380402181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045340027691373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999584475837865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958236459176724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908796480877389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873222579580194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833246286032343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7917267805366546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760739286357884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741746571670106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716999806993084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689593053854690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660834411546395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615964281552541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585480669588730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5460484786638432E-7</v>
      </c>
      <c r="AF8">
        <f t="shared" si="1"/>
        <v>5.5460484786638432E-7</v>
      </c>
      <c r="AG8">
        <f t="shared" si="2"/>
        <v>5.5460484786638432E-7</v>
      </c>
      <c r="AH8">
        <f t="shared" si="2"/>
        <v>5.5460484786638432E-7</v>
      </c>
      <c r="AI8">
        <f t="shared" si="2"/>
        <v>5.5460484786638432E-7</v>
      </c>
      <c r="AJ8">
        <f t="shared" si="2"/>
        <v>5.5460484786638432E-7</v>
      </c>
      <c r="AK8">
        <f t="shared" si="2"/>
        <v>5.5460484786638432E-7</v>
      </c>
      <c r="AL8">
        <f t="shared" si="2"/>
        <v>5.5460484786638432E-7</v>
      </c>
      <c r="AM8">
        <f t="shared" si="2"/>
        <v>5.5460484786638432E-7</v>
      </c>
      <c r="AN8">
        <f t="shared" si="2"/>
        <v>5.5460484786638432E-7</v>
      </c>
      <c r="AO8">
        <f t="shared" si="2"/>
        <v>5.5460484786638432E-7</v>
      </c>
      <c r="AP8">
        <f t="shared" si="2"/>
        <v>5.5460484786638432E-7</v>
      </c>
      <c r="AQ8">
        <f t="shared" si="2"/>
        <v>5.5460484786638432E-7</v>
      </c>
      <c r="AR8">
        <f t="shared" si="2"/>
        <v>5.5460484786638432E-7</v>
      </c>
      <c r="AS8">
        <f t="shared" si="2"/>
        <v>5.5460484786638432E-7</v>
      </c>
      <c r="AT8">
        <f t="shared" si="2"/>
        <v>5.5460484786638432E-7</v>
      </c>
      <c r="AU8">
        <f t="shared" si="2"/>
        <v>5.5460484786638432E-7</v>
      </c>
      <c r="AV8">
        <f t="shared" si="2"/>
        <v>5.5460484786638432E-7</v>
      </c>
      <c r="AW8">
        <f t="shared" si="2"/>
        <v>5.5460484786638432E-7</v>
      </c>
      <c r="AX8">
        <f t="shared" si="2"/>
        <v>5.5460484786638432E-7</v>
      </c>
      <c r="AY8">
        <f t="shared" si="2"/>
        <v>5.5460484786638432E-7</v>
      </c>
      <c r="AZ8">
        <f t="shared" si="2"/>
        <v>5.5460484786638432E-7</v>
      </c>
      <c r="BA8">
        <f t="shared" si="2"/>
        <v>5.5460484786638432E-7</v>
      </c>
      <c r="BB8">
        <f t="shared" si="2"/>
        <v>5.5460484786638432E-7</v>
      </c>
      <c r="BC8">
        <f t="shared" si="2"/>
        <v>5.5460484786638432E-7</v>
      </c>
      <c r="BD8">
        <f t="shared" si="2"/>
        <v>5.5460484786638432E-7</v>
      </c>
      <c r="BE8">
        <f t="shared" si="2"/>
        <v>5.5460484786638432E-7</v>
      </c>
      <c r="BF8">
        <f t="shared" si="2"/>
        <v>5.5460484786638432E-7</v>
      </c>
      <c r="BG8">
        <f t="shared" si="2"/>
        <v>5.5460484786638432E-7</v>
      </c>
      <c r="BH8">
        <f t="shared" si="2"/>
        <v>5.5460484786638432E-7</v>
      </c>
      <c r="BI8">
        <f t="shared" si="2"/>
        <v>5.5460484786638432E-7</v>
      </c>
      <c r="BJ8">
        <f t="shared" si="2"/>
        <v>5.5460484786638432E-7</v>
      </c>
      <c r="BK8">
        <f t="shared" si="2"/>
        <v>5.5460484786638432E-7</v>
      </c>
      <c r="BL8">
        <f t="shared" si="2"/>
        <v>5.5460484786638432E-7</v>
      </c>
      <c r="BM8">
        <f t="shared" si="2"/>
        <v>5.5460484786638432E-7</v>
      </c>
      <c r="BN8">
        <f t="shared" si="2"/>
        <v>5.5460484786638432E-7</v>
      </c>
      <c r="BO8">
        <f t="shared" si="2"/>
        <v>5.5460484786638432E-7</v>
      </c>
      <c r="BP8">
        <f t="shared" si="2"/>
        <v>5.5460484786638432E-7</v>
      </c>
      <c r="BQ8">
        <f t="shared" si="2"/>
        <v>5.5460484786638432E-7</v>
      </c>
      <c r="BR8">
        <f t="shared" si="2"/>
        <v>5.5460484786638432E-7</v>
      </c>
      <c r="BS8">
        <f t="shared" si="2"/>
        <v>5.5460484786638432E-7</v>
      </c>
      <c r="BT8">
        <f t="shared" si="2"/>
        <v>5.5460484786638432E-7</v>
      </c>
      <c r="BU8">
        <f t="shared" si="2"/>
        <v>5.5460484786638432E-7</v>
      </c>
      <c r="BV8">
        <f t="shared" si="2"/>
        <v>5.5460484786638432E-7</v>
      </c>
      <c r="BW8">
        <f t="shared" si="2"/>
        <v>5.5460484786638432E-7</v>
      </c>
      <c r="BX8">
        <f t="shared" si="2"/>
        <v>5.5460484786638432E-7</v>
      </c>
      <c r="BY8">
        <f t="shared" si="2"/>
        <v>5.5460484786638432E-7</v>
      </c>
      <c r="BZ8">
        <f t="shared" si="2"/>
        <v>5.5460484786638432E-7</v>
      </c>
      <c r="CA8">
        <f t="shared" si="2"/>
        <v>5.5460484786638432E-7</v>
      </c>
      <c r="CB8">
        <f t="shared" si="2"/>
        <v>5.5460484786638432E-7</v>
      </c>
      <c r="CC8">
        <f t="shared" si="2"/>
        <v>5.546048478663843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773064307205778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866285951998158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681914063181613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611144746548315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56132521676194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517896893604125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472835028083040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4421981393055748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389433611021969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335760350026002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289055735685022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259927533676631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202948921329923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1564283879029555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098936380402181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045340027691373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999584475837865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958236459176724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908796480877389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873222579580194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833246286032343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7917267805366546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760739286357884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741746571670106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716999806993084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689593053854690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660834411546395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615964281552541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585480669588730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5460484786638432E-7</v>
      </c>
      <c r="AF9">
        <f t="shared" si="1"/>
        <v>5.5460484786638432E-7</v>
      </c>
      <c r="AG9">
        <f t="shared" si="2"/>
        <v>5.5460484786638432E-7</v>
      </c>
      <c r="AH9">
        <f t="shared" si="2"/>
        <v>5.5460484786638432E-7</v>
      </c>
      <c r="AI9">
        <f t="shared" si="2"/>
        <v>5.5460484786638432E-7</v>
      </c>
      <c r="AJ9">
        <f t="shared" si="2"/>
        <v>5.5460484786638432E-7</v>
      </c>
      <c r="AK9">
        <f t="shared" si="2"/>
        <v>5.5460484786638432E-7</v>
      </c>
      <c r="AL9">
        <f t="shared" si="2"/>
        <v>5.5460484786638432E-7</v>
      </c>
      <c r="AM9">
        <f t="shared" si="2"/>
        <v>5.5460484786638432E-7</v>
      </c>
      <c r="AN9">
        <f t="shared" si="2"/>
        <v>5.5460484786638432E-7</v>
      </c>
      <c r="AO9">
        <f t="shared" si="2"/>
        <v>5.5460484786638432E-7</v>
      </c>
      <c r="AP9">
        <f t="shared" si="2"/>
        <v>5.5460484786638432E-7</v>
      </c>
      <c r="AQ9">
        <f t="shared" si="2"/>
        <v>5.5460484786638432E-7</v>
      </c>
      <c r="AR9">
        <f t="shared" si="2"/>
        <v>5.5460484786638432E-7</v>
      </c>
      <c r="AS9">
        <f t="shared" si="2"/>
        <v>5.5460484786638432E-7</v>
      </c>
      <c r="AT9">
        <f t="shared" si="2"/>
        <v>5.5460484786638432E-7</v>
      </c>
      <c r="AU9">
        <f t="shared" si="2"/>
        <v>5.5460484786638432E-7</v>
      </c>
      <c r="AV9">
        <f t="shared" si="2"/>
        <v>5.5460484786638432E-7</v>
      </c>
      <c r="AW9">
        <f t="shared" si="2"/>
        <v>5.5460484786638432E-7</v>
      </c>
      <c r="AX9">
        <f t="shared" si="2"/>
        <v>5.5460484786638432E-7</v>
      </c>
      <c r="AY9">
        <f t="shared" si="2"/>
        <v>5.5460484786638432E-7</v>
      </c>
      <c r="AZ9">
        <f t="shared" si="2"/>
        <v>5.5460484786638432E-7</v>
      </c>
      <c r="BA9">
        <f t="shared" si="2"/>
        <v>5.5460484786638432E-7</v>
      </c>
      <c r="BB9">
        <f t="shared" si="2"/>
        <v>5.5460484786638432E-7</v>
      </c>
      <c r="BC9">
        <f t="shared" si="2"/>
        <v>5.5460484786638432E-7</v>
      </c>
      <c r="BD9">
        <f t="shared" si="2"/>
        <v>5.5460484786638432E-7</v>
      </c>
      <c r="BE9">
        <f t="shared" si="2"/>
        <v>5.5460484786638432E-7</v>
      </c>
      <c r="BF9">
        <f t="shared" si="2"/>
        <v>5.5460484786638432E-7</v>
      </c>
      <c r="BG9">
        <f t="shared" si="2"/>
        <v>5.5460484786638432E-7</v>
      </c>
      <c r="BH9">
        <f t="shared" si="2"/>
        <v>5.5460484786638432E-7</v>
      </c>
      <c r="BI9">
        <f t="shared" si="2"/>
        <v>5.5460484786638432E-7</v>
      </c>
      <c r="BJ9">
        <f t="shared" si="2"/>
        <v>5.5460484786638432E-7</v>
      </c>
      <c r="BK9">
        <f t="shared" si="2"/>
        <v>5.5460484786638432E-7</v>
      </c>
      <c r="BL9">
        <f t="shared" si="2"/>
        <v>5.5460484786638432E-7</v>
      </c>
      <c r="BM9">
        <f t="shared" si="2"/>
        <v>5.5460484786638432E-7</v>
      </c>
      <c r="BN9">
        <f t="shared" si="2"/>
        <v>5.5460484786638432E-7</v>
      </c>
      <c r="BO9">
        <f t="shared" si="2"/>
        <v>5.5460484786638432E-7</v>
      </c>
      <c r="BP9">
        <f t="shared" si="2"/>
        <v>5.5460484786638432E-7</v>
      </c>
      <c r="BQ9">
        <f t="shared" si="2"/>
        <v>5.5460484786638432E-7</v>
      </c>
      <c r="BR9">
        <f t="shared" si="2"/>
        <v>5.5460484786638432E-7</v>
      </c>
      <c r="BS9">
        <f t="shared" si="2"/>
        <v>5.5460484786638432E-7</v>
      </c>
      <c r="BT9">
        <f t="shared" si="2"/>
        <v>5.5460484786638432E-7</v>
      </c>
      <c r="BU9">
        <f t="shared" si="2"/>
        <v>5.5460484786638432E-7</v>
      </c>
      <c r="BV9">
        <f t="shared" si="2"/>
        <v>5.5460484786638432E-7</v>
      </c>
      <c r="BW9">
        <f t="shared" si="2"/>
        <v>5.5460484786638432E-7</v>
      </c>
      <c r="BX9">
        <f t="shared" si="2"/>
        <v>5.5460484786638432E-7</v>
      </c>
      <c r="BY9">
        <f t="shared" si="2"/>
        <v>5.5460484786638432E-7</v>
      </c>
      <c r="BZ9">
        <f t="shared" si="2"/>
        <v>5.5460484786638432E-7</v>
      </c>
      <c r="CA9">
        <f t="shared" si="2"/>
        <v>5.5460484786638432E-7</v>
      </c>
      <c r="CB9">
        <f t="shared" si="2"/>
        <v>5.5460484786638432E-7</v>
      </c>
      <c r="CC9">
        <f t="shared" si="2"/>
        <v>5.546048478663843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964364210890741E-8</v>
      </c>
      <c r="C3" s="32">
        <f>SUMIFS('Combined Fuel Prices'!H:H,'Combined Fuel Prices'!$C:$C, "lignite",'Combined Fuel Prices'!$AL:$AL,'BFPaT-pretax-electricity'!$A3) * (SUMIFS('Tax Percentages'!C:C,'Tax Percentages'!$A:$A,"lignite"))</f>
        <v>1.4573660295755027E-7</v>
      </c>
      <c r="D3" s="32">
        <f>SUMIFS('Combined Fuel Prices'!I:I,'Combined Fuel Prices'!$C:$C, "lignite",'Combined Fuel Prices'!$AL:$AL,'BFPaT-pretax-electricity'!$A3) * (SUMIFS('Tax Percentages'!D:D,'Tax Percentages'!$A:$A,"lignite"))</f>
        <v>1.3312806203550573E-7</v>
      </c>
      <c r="E3" s="32">
        <f>SUMIFS('Combined Fuel Prices'!J:J,'Combined Fuel Prices'!$C:$C, "lignite",'Combined Fuel Prices'!$AL:$AL,'BFPaT-pretax-electricity'!$A3) * (SUMIFS('Tax Percentages'!E:E,'Tax Percentages'!$A:$A,"lignite"))</f>
        <v>1.2587699624798893E-7</v>
      </c>
      <c r="F3" s="32">
        <f>SUMIFS('Combined Fuel Prices'!K:K,'Combined Fuel Prices'!$C:$C, "lignite",'Combined Fuel Prices'!$AL:$AL,'BFPaT-pretax-electricity'!$A3) * (SUMIFS('Tax Percentages'!F:F,'Tax Percentages'!$A:$A,"lignite"))</f>
        <v>1.1557982081424849E-7</v>
      </c>
      <c r="G3" s="32">
        <f>SUMIFS('Combined Fuel Prices'!L:L,'Combined Fuel Prices'!$C:$C, "lignite",'Combined Fuel Prices'!$AL:$AL,'BFPaT-pretax-electricity'!$A3) * (SUMIFS('Tax Percentages'!G:G,'Tax Percentages'!$A:$A,"lignite"))</f>
        <v>1.1168901785795779E-7</v>
      </c>
      <c r="H3" s="32">
        <f>SUMIFS('Combined Fuel Prices'!M:M,'Combined Fuel Prices'!$C:$C, "lignite",'Combined Fuel Prices'!$AL:$AL,'BFPaT-pretax-electricity'!$A3) * (SUMIFS('Tax Percentages'!H:H,'Tax Percentages'!$A:$A,"lignite"))</f>
        <v>1.0792746598777053E-7</v>
      </c>
      <c r="I3" s="32">
        <f>SUMIFS('Combined Fuel Prices'!N:N,'Combined Fuel Prices'!$C:$C, "lignite",'Combined Fuel Prices'!$AL:$AL,'BFPaT-pretax-electricity'!$A3) * (SUMIFS('Tax Percentages'!I:I,'Tax Percentages'!$A:$A,"lignite"))</f>
        <v>1.0466310450302256E-7</v>
      </c>
      <c r="J3" s="32">
        <f>SUMIFS('Combined Fuel Prices'!O:O,'Combined Fuel Prices'!$C:$C, "lignite",'Combined Fuel Prices'!$AL:$AL,'BFPaT-pretax-electricity'!$A3) * (SUMIFS('Tax Percentages'!J:J,'Tax Percentages'!$A:$A,"lignite"))</f>
        <v>1.0507096531263464E-7</v>
      </c>
      <c r="K3" s="32">
        <f>SUMIFS('Combined Fuel Prices'!P:P,'Combined Fuel Prices'!$C:$C, "lignite",'Combined Fuel Prices'!$AL:$AL,'BFPaT-pretax-electricity'!$A3) * (SUMIFS('Tax Percentages'!K:K,'Tax Percentages'!$A:$A,"lignite"))</f>
        <v>1.0525324152175953E-7</v>
      </c>
      <c r="L3" s="32">
        <f>SUMIFS('Combined Fuel Prices'!Q:Q,'Combined Fuel Prices'!$C:$C, "lignite",'Combined Fuel Prices'!$AL:$AL,'BFPaT-pretax-electricity'!$A3) * (SUMIFS('Tax Percentages'!L:L,'Tax Percentages'!$A:$A,"lignite"))</f>
        <v>1.0600482378682566E-7</v>
      </c>
      <c r="M3" s="32">
        <f>SUMIFS('Combined Fuel Prices'!R:R,'Combined Fuel Prices'!$C:$C, "lignite",'Combined Fuel Prices'!$AL:$AL,'BFPaT-pretax-electricity'!$A3) * (SUMIFS('Tax Percentages'!M:M,'Tax Percentages'!$A:$A,"lignite"))</f>
        <v>1.0639715003922371E-7</v>
      </c>
      <c r="N3" s="32">
        <f>SUMIFS('Combined Fuel Prices'!S:S,'Combined Fuel Prices'!$C:$C, "lignite",'Combined Fuel Prices'!$AL:$AL,'BFPaT-pretax-electricity'!$A3) * (SUMIFS('Tax Percentages'!N:N,'Tax Percentages'!$A:$A,"lignite"))</f>
        <v>1.0688735057853823E-7</v>
      </c>
      <c r="O3" s="32">
        <f>SUMIFS('Combined Fuel Prices'!T:T,'Combined Fuel Prices'!$C:$C, "lignite",'Combined Fuel Prices'!$AL:$AL,'BFPaT-pretax-electricity'!$A3) * (SUMIFS('Tax Percentages'!O:O,'Tax Percentages'!$A:$A,"lignite"))</f>
        <v>1.0771315063516863E-7</v>
      </c>
      <c r="P3" s="32">
        <f>SUMIFS('Combined Fuel Prices'!U:U,'Combined Fuel Prices'!$C:$C, "lignite",'Combined Fuel Prices'!$AL:$AL,'BFPaT-pretax-electricity'!$A3) * (SUMIFS('Tax Percentages'!P:P,'Tax Percentages'!$A:$A,"lignite"))</f>
        <v>1.0866593759387556E-7</v>
      </c>
      <c r="Q3" s="32">
        <f>SUMIFS('Combined Fuel Prices'!V:V,'Combined Fuel Prices'!$C:$C, "lignite",'Combined Fuel Prices'!$AL:$AL,'BFPaT-pretax-electricity'!$A3) * (SUMIFS('Tax Percentages'!Q:Q,'Tax Percentages'!$A:$A,"lignite"))</f>
        <v>1.0940124310032462E-7</v>
      </c>
      <c r="R3" s="32">
        <f>SUMIFS('Combined Fuel Prices'!W:W,'Combined Fuel Prices'!$C:$C, "lignite",'Combined Fuel Prices'!$AL:$AL,'BFPaT-pretax-electricity'!$A3) * (SUMIFS('Tax Percentages'!R:R,'Tax Percentages'!$A:$A,"lignite"))</f>
        <v>1.0974809542435541E-7</v>
      </c>
      <c r="S3" s="32">
        <f>SUMIFS('Combined Fuel Prices'!X:X,'Combined Fuel Prices'!$C:$C, "lignite",'Combined Fuel Prices'!$AL:$AL,'BFPaT-pretax-electricity'!$A3) * (SUMIFS('Tax Percentages'!S:S,'Tax Percentages'!$A:$A,"lignite"))</f>
        <v>1.1082888628896004E-7</v>
      </c>
      <c r="T3" s="32">
        <f>SUMIFS('Combined Fuel Prices'!Y:Y,'Combined Fuel Prices'!$C:$C, "lignite",'Combined Fuel Prices'!$AL:$AL,'BFPaT-pretax-electricity'!$A3) * (SUMIFS('Tax Percentages'!T:T,'Tax Percentages'!$A:$A,"lignite"))</f>
        <v>1.1099519577296536E-7</v>
      </c>
      <c r="U3" s="32">
        <f>SUMIFS('Combined Fuel Prices'!Z:Z,'Combined Fuel Prices'!$C:$C, "lignite",'Combined Fuel Prices'!$AL:$AL,'BFPaT-pretax-electricity'!$A3) * (SUMIFS('Tax Percentages'!U:U,'Tax Percentages'!$A:$A,"lignite"))</f>
        <v>1.1188923608137935E-7</v>
      </c>
      <c r="V3" s="32">
        <f>SUMIFS('Combined Fuel Prices'!AA:AA,'Combined Fuel Prices'!$C:$C, "lignite",'Combined Fuel Prices'!$AL:$AL,'BFPaT-pretax-electricity'!$A3) * (SUMIFS('Tax Percentages'!V:V,'Tax Percentages'!$A:$A,"lignite"))</f>
        <v>1.128140566093715E-7</v>
      </c>
      <c r="W3" s="32">
        <f>SUMIFS('Combined Fuel Prices'!AB:AB,'Combined Fuel Prices'!$C:$C, "lignite",'Combined Fuel Prices'!$AL:$AL,'BFPaT-pretax-electricity'!$A3) * (SUMIFS('Tax Percentages'!W:W,'Tax Percentages'!$A:$A,"lignite"))</f>
        <v>1.130002904430664E-7</v>
      </c>
      <c r="X3" s="32">
        <f>SUMIFS('Combined Fuel Prices'!AC:AC,'Combined Fuel Prices'!$C:$C, "lignite",'Combined Fuel Prices'!$AL:$AL,'BFPaT-pretax-electricity'!$A3) * (SUMIFS('Tax Percentages'!X:X,'Tax Percentages'!$A:$A,"lignite"))</f>
        <v>1.132611883286628E-7</v>
      </c>
      <c r="Y3" s="32">
        <f>SUMIFS('Combined Fuel Prices'!AD:AD,'Combined Fuel Prices'!$C:$C, "lignite",'Combined Fuel Prices'!$AL:$AL,'BFPaT-pretax-electricity'!$A3) * (SUMIFS('Tax Percentages'!Y:Y,'Tax Percentages'!$A:$A,"lignite"))</f>
        <v>1.1331582233763706E-7</v>
      </c>
      <c r="Z3" s="32">
        <f>SUMIFS('Combined Fuel Prices'!AE:AE,'Combined Fuel Prices'!$C:$C, "lignite",'Combined Fuel Prices'!$AL:$AL,'BFPaT-pretax-electricity'!$A3) * (SUMIFS('Tax Percentages'!Z:Z,'Tax Percentages'!$A:$A,"lignite"))</f>
        <v>1.1377321099846958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1482426918091932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1494926905012568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151179131803165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1538347331206804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1528857017950224E-7</v>
      </c>
      <c r="AF3">
        <f t="shared" ref="AF3:AU9" si="1">AE3</f>
        <v>1.1528857017950224E-7</v>
      </c>
      <c r="AG3">
        <f t="shared" si="1"/>
        <v>1.1528857017950224E-7</v>
      </c>
      <c r="AH3">
        <f t="shared" si="1"/>
        <v>1.1528857017950224E-7</v>
      </c>
      <c r="AI3">
        <f t="shared" si="1"/>
        <v>1.1528857017950224E-7</v>
      </c>
      <c r="AJ3">
        <f t="shared" si="1"/>
        <v>1.1528857017950224E-7</v>
      </c>
      <c r="AK3">
        <f t="shared" si="1"/>
        <v>1.1528857017950224E-7</v>
      </c>
      <c r="AL3">
        <f t="shared" si="1"/>
        <v>1.1528857017950224E-7</v>
      </c>
      <c r="AM3">
        <f t="shared" si="1"/>
        <v>1.1528857017950224E-7</v>
      </c>
      <c r="AN3">
        <f t="shared" si="1"/>
        <v>1.1528857017950224E-7</v>
      </c>
      <c r="AO3">
        <f t="shared" si="1"/>
        <v>1.1528857017950224E-7</v>
      </c>
      <c r="AP3">
        <f t="shared" si="1"/>
        <v>1.1528857017950224E-7</v>
      </c>
      <c r="AQ3">
        <f t="shared" si="1"/>
        <v>1.1528857017950224E-7</v>
      </c>
      <c r="AR3">
        <f t="shared" si="1"/>
        <v>1.1528857017950224E-7</v>
      </c>
      <c r="AS3">
        <f t="shared" si="1"/>
        <v>1.1528857017950224E-7</v>
      </c>
      <c r="AT3">
        <f t="shared" si="1"/>
        <v>1.1528857017950224E-7</v>
      </c>
      <c r="AU3">
        <f t="shared" si="1"/>
        <v>1.1528857017950224E-7</v>
      </c>
      <c r="AV3">
        <f t="shared" si="0"/>
        <v>1.1528857017950224E-7</v>
      </c>
      <c r="AW3">
        <f t="shared" si="0"/>
        <v>1.1528857017950224E-7</v>
      </c>
      <c r="AX3">
        <f t="shared" si="0"/>
        <v>1.1528857017950224E-7</v>
      </c>
      <c r="AY3">
        <f t="shared" si="0"/>
        <v>1.1528857017950224E-7</v>
      </c>
      <c r="AZ3">
        <f t="shared" si="0"/>
        <v>1.1528857017950224E-7</v>
      </c>
      <c r="BA3">
        <f t="shared" si="0"/>
        <v>1.1528857017950224E-7</v>
      </c>
      <c r="BB3">
        <f t="shared" si="0"/>
        <v>1.1528857017950224E-7</v>
      </c>
      <c r="BC3">
        <f t="shared" si="0"/>
        <v>1.1528857017950224E-7</v>
      </c>
      <c r="BD3">
        <f t="shared" si="0"/>
        <v>1.1528857017950224E-7</v>
      </c>
      <c r="BE3">
        <f t="shared" si="0"/>
        <v>1.1528857017950224E-7</v>
      </c>
      <c r="BF3">
        <f t="shared" si="0"/>
        <v>1.1528857017950224E-7</v>
      </c>
      <c r="BG3">
        <f t="shared" si="0"/>
        <v>1.1528857017950224E-7</v>
      </c>
      <c r="BH3">
        <f t="shared" si="0"/>
        <v>1.1528857017950224E-7</v>
      </c>
      <c r="BI3">
        <f t="shared" si="0"/>
        <v>1.1528857017950224E-7</v>
      </c>
      <c r="BJ3">
        <f t="shared" si="0"/>
        <v>1.1528857017950224E-7</v>
      </c>
      <c r="BK3">
        <f t="shared" si="0"/>
        <v>1.1528857017950224E-7</v>
      </c>
      <c r="BL3">
        <f t="shared" si="0"/>
        <v>1.1528857017950224E-7</v>
      </c>
      <c r="BM3">
        <f t="shared" si="0"/>
        <v>1.1528857017950224E-7</v>
      </c>
      <c r="BN3">
        <f t="shared" si="0"/>
        <v>1.1528857017950224E-7</v>
      </c>
      <c r="BO3">
        <f t="shared" si="0"/>
        <v>1.1528857017950224E-7</v>
      </c>
      <c r="BP3">
        <f t="shared" si="0"/>
        <v>1.1528857017950224E-7</v>
      </c>
      <c r="BQ3">
        <f t="shared" si="0"/>
        <v>1.1528857017950224E-7</v>
      </c>
      <c r="BR3">
        <f t="shared" si="0"/>
        <v>1.1528857017950224E-7</v>
      </c>
      <c r="BS3">
        <f t="shared" si="0"/>
        <v>1.1528857017950224E-7</v>
      </c>
      <c r="BT3">
        <f t="shared" si="0"/>
        <v>1.1528857017950224E-7</v>
      </c>
      <c r="BU3">
        <f t="shared" si="0"/>
        <v>1.1528857017950224E-7</v>
      </c>
      <c r="BV3">
        <f t="shared" si="0"/>
        <v>1.1528857017950224E-7</v>
      </c>
      <c r="BW3">
        <f t="shared" si="0"/>
        <v>1.1528857017950224E-7</v>
      </c>
      <c r="BX3">
        <f t="shared" si="0"/>
        <v>1.1528857017950224E-7</v>
      </c>
      <c r="BY3">
        <f t="shared" si="0"/>
        <v>1.1528857017950224E-7</v>
      </c>
      <c r="BZ3">
        <f t="shared" si="0"/>
        <v>1.1528857017950224E-7</v>
      </c>
      <c r="CA3">
        <f t="shared" si="0"/>
        <v>1.1528857017950224E-7</v>
      </c>
      <c r="CB3">
        <f t="shared" si="0"/>
        <v>1.1528857017950224E-7</v>
      </c>
      <c r="CC3">
        <f t="shared" si="0"/>
        <v>1.152885701795022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6973944067958805E-7</v>
      </c>
      <c r="C5" s="32">
        <f>SUMIFS('Combined Fuel Prices'!H:H,'Combined Fuel Prices'!$C:$C, "lignite",'Combined Fuel Prices'!$AL:$AL,'BFPaT-pretax-electricity'!$A5) * (SUMIFS('Tax Percentages'!C:C,'Tax Percentages'!$A:$A,"lignite"))</f>
        <v>2.3854523440530463E-7</v>
      </c>
      <c r="D5" s="32">
        <f>SUMIFS('Combined Fuel Prices'!I:I,'Combined Fuel Prices'!$C:$C, "lignite",'Combined Fuel Prices'!$AL:$AL,'BFPaT-pretax-electricity'!$A5) * (SUMIFS('Tax Percentages'!D:D,'Tax Percentages'!$A:$A,"lignite"))</f>
        <v>2.2213577063607636E-7</v>
      </c>
      <c r="E5" s="32">
        <f>SUMIFS('Combined Fuel Prices'!J:J,'Combined Fuel Prices'!$C:$C, "lignite",'Combined Fuel Prices'!$AL:$AL,'BFPaT-pretax-electricity'!$A5) * (SUMIFS('Tax Percentages'!E:E,'Tax Percentages'!$A:$A,"lignite"))</f>
        <v>2.1154630089579397E-7</v>
      </c>
      <c r="F5" s="32">
        <f>SUMIFS('Combined Fuel Prices'!K:K,'Combined Fuel Prices'!$C:$C, "lignite",'Combined Fuel Prices'!$AL:$AL,'BFPaT-pretax-electricity'!$A5) * (SUMIFS('Tax Percentages'!F:F,'Tax Percentages'!$A:$A,"lignite"))</f>
        <v>1.9945329871923892E-7</v>
      </c>
      <c r="G5" s="32">
        <f>SUMIFS('Combined Fuel Prices'!L:L,'Combined Fuel Prices'!$C:$C, "lignite",'Combined Fuel Prices'!$AL:$AL,'BFPaT-pretax-electricity'!$A5) * (SUMIFS('Tax Percentages'!G:G,'Tax Percentages'!$A:$A,"lignite"))</f>
        <v>1.9474242386035157E-7</v>
      </c>
      <c r="H5" s="32">
        <f>SUMIFS('Combined Fuel Prices'!M:M,'Combined Fuel Prices'!$C:$C, "lignite",'Combined Fuel Prices'!$AL:$AL,'BFPaT-pretax-electricity'!$A5) * (SUMIFS('Tax Percentages'!H:H,'Tax Percentages'!$A:$A,"lignite"))</f>
        <v>1.918367967207006E-7</v>
      </c>
      <c r="I5" s="32">
        <f>SUMIFS('Combined Fuel Prices'!N:N,'Combined Fuel Prices'!$C:$C, "lignite",'Combined Fuel Prices'!$AL:$AL,'BFPaT-pretax-electricity'!$A5) * (SUMIFS('Tax Percentages'!I:I,'Tax Percentages'!$A:$A,"lignite"))</f>
        <v>1.9036352405156783E-7</v>
      </c>
      <c r="J5" s="32">
        <f>SUMIFS('Combined Fuel Prices'!O:O,'Combined Fuel Prices'!$C:$C, "lignite",'Combined Fuel Prices'!$AL:$AL,'BFPaT-pretax-electricity'!$A5) * (SUMIFS('Tax Percentages'!J:J,'Tax Percentages'!$A:$A,"lignite"))</f>
        <v>1.9074969622020733E-7</v>
      </c>
      <c r="K5" s="32">
        <f>SUMIFS('Combined Fuel Prices'!P:P,'Combined Fuel Prices'!$C:$C, "lignite",'Combined Fuel Prices'!$AL:$AL,'BFPaT-pretax-electricity'!$A5) * (SUMIFS('Tax Percentages'!K:K,'Tax Percentages'!$A:$A,"lignite"))</f>
        <v>1.9158449108599379E-7</v>
      </c>
      <c r="L5" s="32">
        <f>SUMIFS('Combined Fuel Prices'!Q:Q,'Combined Fuel Prices'!$C:$C, "lignite",'Combined Fuel Prices'!$AL:$AL,'BFPaT-pretax-electricity'!$A5) * (SUMIFS('Tax Percentages'!L:L,'Tax Percentages'!$A:$A,"lignite"))</f>
        <v>1.9280550531794069E-7</v>
      </c>
      <c r="M5" s="32">
        <f>SUMIFS('Combined Fuel Prices'!R:R,'Combined Fuel Prices'!$C:$C, "lignite",'Combined Fuel Prices'!$AL:$AL,'BFPaT-pretax-electricity'!$A5) * (SUMIFS('Tax Percentages'!M:M,'Tax Percentages'!$A:$A,"lignite"))</f>
        <v>1.9444354658484458E-7</v>
      </c>
      <c r="N5" s="32">
        <f>SUMIFS('Combined Fuel Prices'!S:S,'Combined Fuel Prices'!$C:$C, "lignite",'Combined Fuel Prices'!$AL:$AL,'BFPaT-pretax-electricity'!$A5) * (SUMIFS('Tax Percentages'!N:N,'Tax Percentages'!$A:$A,"lignite"))</f>
        <v>1.9660435580227241E-7</v>
      </c>
      <c r="O5" s="32">
        <f>SUMIFS('Combined Fuel Prices'!T:T,'Combined Fuel Prices'!$C:$C, "lignite",'Combined Fuel Prices'!$AL:$AL,'BFPaT-pretax-electricity'!$A5) * (SUMIFS('Tax Percentages'!O:O,'Tax Percentages'!$A:$A,"lignite"))</f>
        <v>1.9810714128647406E-7</v>
      </c>
      <c r="P5" s="32">
        <f>SUMIFS('Combined Fuel Prices'!U:U,'Combined Fuel Prices'!$C:$C, "lignite",'Combined Fuel Prices'!$AL:$AL,'BFPaT-pretax-electricity'!$A5) * (SUMIFS('Tax Percentages'!P:P,'Tax Percentages'!$A:$A,"lignite"))</f>
        <v>1.994340811199398E-7</v>
      </c>
      <c r="Q5" s="32">
        <f>SUMIFS('Combined Fuel Prices'!V:V,'Combined Fuel Prices'!$C:$C, "lignite",'Combined Fuel Prices'!$AL:$AL,'BFPaT-pretax-electricity'!$A5) * (SUMIFS('Tax Percentages'!Q:Q,'Tax Percentages'!$A:$A,"lignite"))</f>
        <v>2.003952237493619E-7</v>
      </c>
      <c r="R5" s="32">
        <f>SUMIFS('Combined Fuel Prices'!W:W,'Combined Fuel Prices'!$C:$C, "lignite",'Combined Fuel Prices'!$AL:$AL,'BFPaT-pretax-electricity'!$A5) * (SUMIFS('Tax Percentages'!R:R,'Tax Percentages'!$A:$A,"lignite"))</f>
        <v>2.0218342290319748E-7</v>
      </c>
      <c r="S5" s="32">
        <f>SUMIFS('Combined Fuel Prices'!X:X,'Combined Fuel Prices'!$C:$C, "lignite",'Combined Fuel Prices'!$AL:$AL,'BFPaT-pretax-electricity'!$A5) * (SUMIFS('Tax Percentages'!S:S,'Tax Percentages'!$A:$A,"lignite"))</f>
        <v>2.0489147506387127E-7</v>
      </c>
      <c r="T5" s="32">
        <f>SUMIFS('Combined Fuel Prices'!Y:Y,'Combined Fuel Prices'!$C:$C, "lignite",'Combined Fuel Prices'!$AL:$AL,'BFPaT-pretax-electricity'!$A5) * (SUMIFS('Tax Percentages'!T:T,'Tax Percentages'!$A:$A,"lignite"))</f>
        <v>2.0600253138435572E-7</v>
      </c>
      <c r="U5" s="32">
        <f>SUMIFS('Combined Fuel Prices'!Z:Z,'Combined Fuel Prices'!$C:$C, "lignite",'Combined Fuel Prices'!$AL:$AL,'BFPaT-pretax-electricity'!$A5) * (SUMIFS('Tax Percentages'!U:U,'Tax Percentages'!$A:$A,"lignite"))</f>
        <v>2.0778332257946533E-7</v>
      </c>
      <c r="V5" s="32">
        <f>SUMIFS('Combined Fuel Prices'!AA:AA,'Combined Fuel Prices'!$C:$C, "lignite",'Combined Fuel Prices'!$AL:$AL,'BFPaT-pretax-electricity'!$A5) * (SUMIFS('Tax Percentages'!V:V,'Tax Percentages'!$A:$A,"lignite"))</f>
        <v>2.0961447968564784E-7</v>
      </c>
      <c r="W5" s="32">
        <f>SUMIFS('Combined Fuel Prices'!AB:AB,'Combined Fuel Prices'!$C:$C, "lignite",'Combined Fuel Prices'!$AL:$AL,'BFPaT-pretax-electricity'!$A5) * (SUMIFS('Tax Percentages'!W:W,'Tax Percentages'!$A:$A,"lignite"))</f>
        <v>2.1011158449716109E-7</v>
      </c>
      <c r="X5" s="32">
        <f>SUMIFS('Combined Fuel Prices'!AC:AC,'Combined Fuel Prices'!$C:$C, "lignite",'Combined Fuel Prices'!$AL:$AL,'BFPaT-pretax-electricity'!$A5) * (SUMIFS('Tax Percentages'!X:X,'Tax Percentages'!$A:$A,"lignite"))</f>
        <v>2.099420140646479E-7</v>
      </c>
      <c r="Y5" s="32">
        <f>SUMIFS('Combined Fuel Prices'!AD:AD,'Combined Fuel Prices'!$C:$C, "lignite",'Combined Fuel Prices'!$AL:$AL,'BFPaT-pretax-electricity'!$A5) * (SUMIFS('Tax Percentages'!Y:Y,'Tax Percentages'!$A:$A,"lignite"))</f>
        <v>2.0973231137484763E-7</v>
      </c>
      <c r="Z5" s="32">
        <f>SUMIFS('Combined Fuel Prices'!AE:AE,'Combined Fuel Prices'!$C:$C, "lignite",'Combined Fuel Prices'!$AL:$AL,'BFPaT-pretax-electricity'!$A5) * (SUMIFS('Tax Percentages'!Z:Z,'Tax Percentages'!$A:$A,"lignite"))</f>
        <v>2.10066354907609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110740158241122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109813527259860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111585835213591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1140059188823012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1109199602753557E-7</v>
      </c>
      <c r="AF5">
        <f t="shared" si="1"/>
        <v>2.1109199602753557E-7</v>
      </c>
      <c r="AG5">
        <f t="shared" si="0"/>
        <v>2.1109199602753557E-7</v>
      </c>
      <c r="AH5">
        <f t="shared" si="0"/>
        <v>2.1109199602753557E-7</v>
      </c>
      <c r="AI5">
        <f t="shared" si="0"/>
        <v>2.1109199602753557E-7</v>
      </c>
      <c r="AJ5">
        <f t="shared" si="0"/>
        <v>2.1109199602753557E-7</v>
      </c>
      <c r="AK5">
        <f t="shared" si="0"/>
        <v>2.1109199602753557E-7</v>
      </c>
      <c r="AL5">
        <f t="shared" si="0"/>
        <v>2.1109199602753557E-7</v>
      </c>
      <c r="AM5">
        <f t="shared" si="0"/>
        <v>2.1109199602753557E-7</v>
      </c>
      <c r="AN5">
        <f t="shared" si="0"/>
        <v>2.1109199602753557E-7</v>
      </c>
      <c r="AO5">
        <f t="shared" si="0"/>
        <v>2.1109199602753557E-7</v>
      </c>
      <c r="AP5">
        <f t="shared" si="0"/>
        <v>2.1109199602753557E-7</v>
      </c>
      <c r="AQ5">
        <f t="shared" si="0"/>
        <v>2.1109199602753557E-7</v>
      </c>
      <c r="AR5">
        <f t="shared" si="0"/>
        <v>2.1109199602753557E-7</v>
      </c>
      <c r="AS5">
        <f t="shared" si="0"/>
        <v>2.1109199602753557E-7</v>
      </c>
      <c r="AT5">
        <f t="shared" si="0"/>
        <v>2.1109199602753557E-7</v>
      </c>
      <c r="AU5">
        <f t="shared" si="0"/>
        <v>2.1109199602753557E-7</v>
      </c>
      <c r="AV5">
        <f t="shared" si="0"/>
        <v>2.1109199602753557E-7</v>
      </c>
      <c r="AW5">
        <f t="shared" si="0"/>
        <v>2.1109199602753557E-7</v>
      </c>
      <c r="AX5">
        <f t="shared" si="0"/>
        <v>2.1109199602753557E-7</v>
      </c>
      <c r="AY5">
        <f t="shared" si="0"/>
        <v>2.1109199602753557E-7</v>
      </c>
      <c r="AZ5">
        <f t="shared" si="0"/>
        <v>2.1109199602753557E-7</v>
      </c>
      <c r="BA5">
        <f t="shared" si="0"/>
        <v>2.1109199602753557E-7</v>
      </c>
      <c r="BB5">
        <f t="shared" si="0"/>
        <v>2.1109199602753557E-7</v>
      </c>
      <c r="BC5">
        <f t="shared" si="0"/>
        <v>2.1109199602753557E-7</v>
      </c>
      <c r="BD5">
        <f t="shared" si="0"/>
        <v>2.1109199602753557E-7</v>
      </c>
      <c r="BE5">
        <f t="shared" si="0"/>
        <v>2.1109199602753557E-7</v>
      </c>
      <c r="BF5">
        <f t="shared" si="0"/>
        <v>2.1109199602753557E-7</v>
      </c>
      <c r="BG5">
        <f t="shared" si="0"/>
        <v>2.1109199602753557E-7</v>
      </c>
      <c r="BH5">
        <f t="shared" si="0"/>
        <v>2.1109199602753557E-7</v>
      </c>
      <c r="BI5">
        <f t="shared" si="0"/>
        <v>2.1109199602753557E-7</v>
      </c>
      <c r="BJ5">
        <f t="shared" si="0"/>
        <v>2.1109199602753557E-7</v>
      </c>
      <c r="BK5">
        <f t="shared" si="0"/>
        <v>2.1109199602753557E-7</v>
      </c>
      <c r="BL5">
        <f t="shared" si="0"/>
        <v>2.1109199602753557E-7</v>
      </c>
      <c r="BM5">
        <f t="shared" si="0"/>
        <v>2.1109199602753557E-7</v>
      </c>
      <c r="BN5">
        <f t="shared" si="0"/>
        <v>2.1109199602753557E-7</v>
      </c>
      <c r="BO5">
        <f t="shared" si="0"/>
        <v>2.1109199602753557E-7</v>
      </c>
      <c r="BP5">
        <f t="shared" si="0"/>
        <v>2.1109199602753557E-7</v>
      </c>
      <c r="BQ5">
        <f t="shared" si="0"/>
        <v>2.1109199602753557E-7</v>
      </c>
      <c r="BR5">
        <f t="shared" si="0"/>
        <v>2.1109199602753557E-7</v>
      </c>
      <c r="BS5">
        <f t="shared" si="0"/>
        <v>2.1109199602753557E-7</v>
      </c>
      <c r="BT5">
        <f t="shared" si="0"/>
        <v>2.1109199602753557E-7</v>
      </c>
      <c r="BU5">
        <f t="shared" si="0"/>
        <v>2.1109199602753557E-7</v>
      </c>
      <c r="BV5">
        <f t="shared" si="0"/>
        <v>2.1109199602753557E-7</v>
      </c>
      <c r="BW5">
        <f t="shared" si="0"/>
        <v>2.1109199602753557E-7</v>
      </c>
      <c r="BX5">
        <f t="shared" si="0"/>
        <v>2.1109199602753557E-7</v>
      </c>
      <c r="BY5">
        <f t="shared" si="0"/>
        <v>2.1109199602753557E-7</v>
      </c>
      <c r="BZ5">
        <f t="shared" si="0"/>
        <v>2.1109199602753557E-7</v>
      </c>
      <c r="CA5">
        <f t="shared" si="0"/>
        <v>2.1109199602753557E-7</v>
      </c>
      <c r="CB5">
        <f t="shared" si="0"/>
        <v>2.1109199602753557E-7</v>
      </c>
      <c r="CC5">
        <f t="shared" si="0"/>
        <v>2.110919960275355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34730681039423E-7</v>
      </c>
      <c r="C6" s="32">
        <f>SUMIFS('Combined Fuel Prices'!H:H,'Combined Fuel Prices'!$C:$C, "lignite",'Combined Fuel Prices'!$AL:$AL,'BFPaT-pretax-electricity'!$A6) * (SUMIFS('Tax Percentages'!C:C,'Tax Percentages'!$A:$A,"lignite"))</f>
        <v>1.99934909096914E-7</v>
      </c>
      <c r="D6" s="32">
        <f>SUMIFS('Combined Fuel Prices'!I:I,'Combined Fuel Prices'!$C:$C, "lignite",'Combined Fuel Prices'!$AL:$AL,'BFPaT-pretax-electricity'!$A6) * (SUMIFS('Tax Percentages'!D:D,'Tax Percentages'!$A:$A,"lignite"))</f>
        <v>1.8100514266136201E-7</v>
      </c>
      <c r="E6" s="32">
        <f>SUMIFS('Combined Fuel Prices'!J:J,'Combined Fuel Prices'!$C:$C, "lignite",'Combined Fuel Prices'!$AL:$AL,'BFPaT-pretax-electricity'!$A6) * (SUMIFS('Tax Percentages'!E:E,'Tax Percentages'!$A:$A,"lignite"))</f>
        <v>1.7025369138278478E-7</v>
      </c>
      <c r="F6" s="32">
        <f>SUMIFS('Combined Fuel Prices'!K:K,'Combined Fuel Prices'!$C:$C, "lignite",'Combined Fuel Prices'!$AL:$AL,'BFPaT-pretax-electricity'!$A6) * (SUMIFS('Tax Percentages'!F:F,'Tax Percentages'!$A:$A,"lignite"))</f>
        <v>1.5878956156146233E-7</v>
      </c>
      <c r="G6" s="32">
        <f>SUMIFS('Combined Fuel Prices'!L:L,'Combined Fuel Prices'!$C:$C, "lignite",'Combined Fuel Prices'!$AL:$AL,'BFPaT-pretax-electricity'!$A6) * (SUMIFS('Tax Percentages'!G:G,'Tax Percentages'!$A:$A,"lignite"))</f>
        <v>1.5444077839644674E-7</v>
      </c>
      <c r="H6" s="32">
        <f>SUMIFS('Combined Fuel Prices'!M:M,'Combined Fuel Prices'!$C:$C, "lignite",'Combined Fuel Prices'!$AL:$AL,'BFPaT-pretax-electricity'!$A6) * (SUMIFS('Tax Percentages'!H:H,'Tax Percentages'!$A:$A,"lignite"))</f>
        <v>1.516811224125059E-7</v>
      </c>
      <c r="I6" s="32">
        <f>SUMIFS('Combined Fuel Prices'!N:N,'Combined Fuel Prices'!$C:$C, "lignite",'Combined Fuel Prices'!$AL:$AL,'BFPaT-pretax-electricity'!$A6) * (SUMIFS('Tax Percentages'!I:I,'Tax Percentages'!$A:$A,"lignite"))</f>
        <v>1.5059056011729005E-7</v>
      </c>
      <c r="J6" s="32">
        <f>SUMIFS('Combined Fuel Prices'!O:O,'Combined Fuel Prices'!$C:$C, "lignite",'Combined Fuel Prices'!$AL:$AL,'BFPaT-pretax-electricity'!$A6) * (SUMIFS('Tax Percentages'!J:J,'Tax Percentages'!$A:$A,"lignite"))</f>
        <v>1.5140358631927385E-7</v>
      </c>
      <c r="K6" s="32">
        <f>SUMIFS('Combined Fuel Prices'!P:P,'Combined Fuel Prices'!$C:$C, "lignite",'Combined Fuel Prices'!$AL:$AL,'BFPaT-pretax-electricity'!$A6) * (SUMIFS('Tax Percentages'!K:K,'Tax Percentages'!$A:$A,"lignite"))</f>
        <v>1.5206721240576307E-7</v>
      </c>
      <c r="L6" s="32">
        <f>SUMIFS('Combined Fuel Prices'!Q:Q,'Combined Fuel Prices'!$C:$C, "lignite",'Combined Fuel Prices'!$AL:$AL,'BFPaT-pretax-electricity'!$A6) * (SUMIFS('Tax Percentages'!L:L,'Tax Percentages'!$A:$A,"lignite"))</f>
        <v>1.533099095943699E-7</v>
      </c>
      <c r="M6" s="32">
        <f>SUMIFS('Combined Fuel Prices'!R:R,'Combined Fuel Prices'!$C:$C, "lignite",'Combined Fuel Prices'!$AL:$AL,'BFPaT-pretax-electricity'!$A6) * (SUMIFS('Tax Percentages'!M:M,'Tax Percentages'!$A:$A,"lignite"))</f>
        <v>1.5494433606370907E-7</v>
      </c>
      <c r="N6" s="32">
        <f>SUMIFS('Combined Fuel Prices'!S:S,'Combined Fuel Prices'!$C:$C, "lignite",'Combined Fuel Prices'!$AL:$AL,'BFPaT-pretax-electricity'!$A6) * (SUMIFS('Tax Percentages'!N:N,'Tax Percentages'!$A:$A,"lignite"))</f>
        <v>1.5702250408544462E-7</v>
      </c>
      <c r="O6" s="32">
        <f>SUMIFS('Combined Fuel Prices'!T:T,'Combined Fuel Prices'!$C:$C, "lignite",'Combined Fuel Prices'!$AL:$AL,'BFPaT-pretax-electricity'!$A6) * (SUMIFS('Tax Percentages'!O:O,'Tax Percentages'!$A:$A,"lignite"))</f>
        <v>1.585140698768111E-7</v>
      </c>
      <c r="P6" s="32">
        <f>SUMIFS('Combined Fuel Prices'!U:U,'Combined Fuel Prices'!$C:$C, "lignite",'Combined Fuel Prices'!$AL:$AL,'BFPaT-pretax-electricity'!$A6) * (SUMIFS('Tax Percentages'!P:P,'Tax Percentages'!$A:$A,"lignite"))</f>
        <v>1.5994002388383673E-7</v>
      </c>
      <c r="Q6" s="32">
        <f>SUMIFS('Combined Fuel Prices'!V:V,'Combined Fuel Prices'!$C:$C, "lignite",'Combined Fuel Prices'!$AL:$AL,'BFPaT-pretax-electricity'!$A6) * (SUMIFS('Tax Percentages'!Q:Q,'Tax Percentages'!$A:$A,"lignite"))</f>
        <v>1.6090470248352969E-7</v>
      </c>
      <c r="R6" s="32">
        <f>SUMIFS('Combined Fuel Prices'!W:W,'Combined Fuel Prices'!$C:$C, "lignite",'Combined Fuel Prices'!$AL:$AL,'BFPaT-pretax-electricity'!$A6) * (SUMIFS('Tax Percentages'!R:R,'Tax Percentages'!$A:$A,"lignite"))</f>
        <v>1.6257733383822235E-7</v>
      </c>
      <c r="S6" s="32">
        <f>SUMIFS('Combined Fuel Prices'!X:X,'Combined Fuel Prices'!$C:$C, "lignite",'Combined Fuel Prices'!$AL:$AL,'BFPaT-pretax-electricity'!$A6) * (SUMIFS('Tax Percentages'!S:S,'Tax Percentages'!$A:$A,"lignite"))</f>
        <v>1.6532823815147546E-7</v>
      </c>
      <c r="T6" s="32">
        <f>SUMIFS('Combined Fuel Prices'!Y:Y,'Combined Fuel Prices'!$C:$C, "lignite",'Combined Fuel Prices'!$AL:$AL,'BFPaT-pretax-electricity'!$A6) * (SUMIFS('Tax Percentages'!T:T,'Tax Percentages'!$A:$A,"lignite"))</f>
        <v>1.6613811954958826E-7</v>
      </c>
      <c r="U6" s="32">
        <f>SUMIFS('Combined Fuel Prices'!Z:Z,'Combined Fuel Prices'!$C:$C, "lignite",'Combined Fuel Prices'!$AL:$AL,'BFPaT-pretax-electricity'!$A6) * (SUMIFS('Tax Percentages'!U:U,'Tax Percentages'!$A:$A,"lignite"))</f>
        <v>1.6803035890922809E-7</v>
      </c>
      <c r="V6" s="32">
        <f>SUMIFS('Combined Fuel Prices'!AA:AA,'Combined Fuel Prices'!$C:$C, "lignite",'Combined Fuel Prices'!$AL:$AL,'BFPaT-pretax-electricity'!$A6) * (SUMIFS('Tax Percentages'!V:V,'Tax Percentages'!$A:$A,"lignite"))</f>
        <v>1.6948961274669129E-7</v>
      </c>
      <c r="W6" s="32">
        <f>SUMIFS('Combined Fuel Prices'!AB:AB,'Combined Fuel Prices'!$C:$C, "lignite",'Combined Fuel Prices'!$AL:$AL,'BFPaT-pretax-electricity'!$A6) * (SUMIFS('Tax Percentages'!W:W,'Tax Percentages'!$A:$A,"lignite"))</f>
        <v>1.6974136678805424E-7</v>
      </c>
      <c r="X6" s="32">
        <f>SUMIFS('Combined Fuel Prices'!AC:AC,'Combined Fuel Prices'!$C:$C, "lignite",'Combined Fuel Prices'!$AL:$AL,'BFPaT-pretax-electricity'!$A6) * (SUMIFS('Tax Percentages'!X:X,'Tax Percentages'!$A:$A,"lignite"))</f>
        <v>1.6963407157241652E-7</v>
      </c>
      <c r="Y6" s="32">
        <f>SUMIFS('Combined Fuel Prices'!AD:AD,'Combined Fuel Prices'!$C:$C, "lignite",'Combined Fuel Prices'!$AL:$AL,'BFPaT-pretax-electricity'!$A6) * (SUMIFS('Tax Percentages'!Y:Y,'Tax Percentages'!$A:$A,"lignite"))</f>
        <v>1.6932180723267691E-7</v>
      </c>
      <c r="Z6" s="32">
        <f>SUMIFS('Combined Fuel Prices'!AE:AE,'Combined Fuel Prices'!$C:$C, "lignite",'Combined Fuel Prices'!$AL:$AL,'BFPaT-pretax-electricity'!$A6) * (SUMIFS('Tax Percentages'!Z:Z,'Tax Percentages'!$A:$A,"lignite"))</f>
        <v>1.6953742368243784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7042483622462097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703941014403971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706710692185572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709022990760149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7060531630899722E-7</v>
      </c>
      <c r="AF6">
        <f t="shared" si="1"/>
        <v>1.7060531630899722E-7</v>
      </c>
      <c r="AG6">
        <f t="shared" si="0"/>
        <v>1.7060531630899722E-7</v>
      </c>
      <c r="AH6">
        <f t="shared" si="0"/>
        <v>1.7060531630899722E-7</v>
      </c>
      <c r="AI6">
        <f t="shared" si="0"/>
        <v>1.7060531630899722E-7</v>
      </c>
      <c r="AJ6">
        <f t="shared" si="0"/>
        <v>1.7060531630899722E-7</v>
      </c>
      <c r="AK6">
        <f t="shared" si="0"/>
        <v>1.7060531630899722E-7</v>
      </c>
      <c r="AL6">
        <f t="shared" si="0"/>
        <v>1.7060531630899722E-7</v>
      </c>
      <c r="AM6">
        <f t="shared" si="0"/>
        <v>1.7060531630899722E-7</v>
      </c>
      <c r="AN6">
        <f t="shared" si="0"/>
        <v>1.7060531630899722E-7</v>
      </c>
      <c r="AO6">
        <f t="shared" si="0"/>
        <v>1.7060531630899722E-7</v>
      </c>
      <c r="AP6">
        <f t="shared" si="0"/>
        <v>1.7060531630899722E-7</v>
      </c>
      <c r="AQ6">
        <f t="shared" si="0"/>
        <v>1.7060531630899722E-7</v>
      </c>
      <c r="AR6">
        <f t="shared" si="0"/>
        <v>1.7060531630899722E-7</v>
      </c>
      <c r="AS6">
        <f t="shared" si="0"/>
        <v>1.7060531630899722E-7</v>
      </c>
      <c r="AT6">
        <f t="shared" si="0"/>
        <v>1.7060531630899722E-7</v>
      </c>
      <c r="AU6">
        <f t="shared" si="0"/>
        <v>1.7060531630899722E-7</v>
      </c>
      <c r="AV6">
        <f t="shared" si="0"/>
        <v>1.7060531630899722E-7</v>
      </c>
      <c r="AW6">
        <f t="shared" si="0"/>
        <v>1.7060531630899722E-7</v>
      </c>
      <c r="AX6">
        <f t="shared" si="0"/>
        <v>1.7060531630899722E-7</v>
      </c>
      <c r="AY6">
        <f t="shared" si="0"/>
        <v>1.7060531630899722E-7</v>
      </c>
      <c r="AZ6">
        <f t="shared" si="0"/>
        <v>1.7060531630899722E-7</v>
      </c>
      <c r="BA6">
        <f t="shared" si="0"/>
        <v>1.7060531630899722E-7</v>
      </c>
      <c r="BB6">
        <f t="shared" si="0"/>
        <v>1.7060531630899722E-7</v>
      </c>
      <c r="BC6">
        <f t="shared" si="0"/>
        <v>1.7060531630899722E-7</v>
      </c>
      <c r="BD6">
        <f t="shared" si="0"/>
        <v>1.7060531630899722E-7</v>
      </c>
      <c r="BE6">
        <f t="shared" si="0"/>
        <v>1.7060531630899722E-7</v>
      </c>
      <c r="BF6">
        <f t="shared" si="0"/>
        <v>1.7060531630899722E-7</v>
      </c>
      <c r="BG6">
        <f t="shared" si="0"/>
        <v>1.7060531630899722E-7</v>
      </c>
      <c r="BH6">
        <f t="shared" si="0"/>
        <v>1.7060531630899722E-7</v>
      </c>
      <c r="BI6">
        <f t="shared" si="0"/>
        <v>1.7060531630899722E-7</v>
      </c>
      <c r="BJ6">
        <f t="shared" si="0"/>
        <v>1.7060531630899722E-7</v>
      </c>
      <c r="BK6">
        <f t="shared" si="0"/>
        <v>1.7060531630899722E-7</v>
      </c>
      <c r="BL6">
        <f t="shared" si="0"/>
        <v>1.7060531630899722E-7</v>
      </c>
      <c r="BM6">
        <f t="shared" si="0"/>
        <v>1.7060531630899722E-7</v>
      </c>
      <c r="BN6">
        <f t="shared" si="0"/>
        <v>1.7060531630899722E-7</v>
      </c>
      <c r="BO6">
        <f t="shared" si="0"/>
        <v>1.7060531630899722E-7</v>
      </c>
      <c r="BP6">
        <f t="shared" si="0"/>
        <v>1.7060531630899722E-7</v>
      </c>
      <c r="BQ6">
        <f t="shared" si="0"/>
        <v>1.7060531630899722E-7</v>
      </c>
      <c r="BR6">
        <f t="shared" si="0"/>
        <v>1.7060531630899722E-7</v>
      </c>
      <c r="BS6">
        <f t="shared" si="0"/>
        <v>1.7060531630899722E-7</v>
      </c>
      <c r="BT6">
        <f t="shared" si="0"/>
        <v>1.7060531630899722E-7</v>
      </c>
      <c r="BU6">
        <f t="shared" si="0"/>
        <v>1.7060531630899722E-7</v>
      </c>
      <c r="BV6">
        <f t="shared" si="0"/>
        <v>1.7060531630899722E-7</v>
      </c>
      <c r="BW6">
        <f t="shared" si="0"/>
        <v>1.7060531630899722E-7</v>
      </c>
      <c r="BX6">
        <f t="shared" si="0"/>
        <v>1.7060531630899722E-7</v>
      </c>
      <c r="BY6">
        <f t="shared" si="0"/>
        <v>1.7060531630899722E-7</v>
      </c>
      <c r="BZ6">
        <f t="shared" si="0"/>
        <v>1.7060531630899722E-7</v>
      </c>
      <c r="CA6">
        <f t="shared" si="0"/>
        <v>1.7060531630899722E-7</v>
      </c>
      <c r="CB6">
        <f t="shared" si="0"/>
        <v>1.7060531630899722E-7</v>
      </c>
      <c r="CC6">
        <f t="shared" si="0"/>
        <v>1.7060531630899722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476541642248218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59415883784548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41294357880831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146259101697448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87901807209072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25351891240460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918902306611988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86625714376526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95053722080206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151838339166627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40664688480810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72623108607553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07792993410692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3620131410300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5239095588117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621706022730129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7402540559760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968763536496847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965807537254813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16146003972489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311286323237531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37241146481677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368256918016775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33370755005267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36956834382741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36554470444545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38935260923968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45046756042112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44097246129124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412887724923285E-6</v>
      </c>
      <c r="AF2">
        <f>AE2</f>
        <v>1.7412887724923285E-6</v>
      </c>
      <c r="AG2">
        <f t="shared" ref="AG2:CC7" si="0">AF2</f>
        <v>1.7412887724923285E-6</v>
      </c>
      <c r="AH2">
        <f t="shared" si="0"/>
        <v>1.7412887724923285E-6</v>
      </c>
      <c r="AI2">
        <f t="shared" si="0"/>
        <v>1.7412887724923285E-6</v>
      </c>
      <c r="AJ2">
        <f t="shared" si="0"/>
        <v>1.7412887724923285E-6</v>
      </c>
      <c r="AK2">
        <f t="shared" si="0"/>
        <v>1.7412887724923285E-6</v>
      </c>
      <c r="AL2">
        <f t="shared" si="0"/>
        <v>1.7412887724923285E-6</v>
      </c>
      <c r="AM2">
        <f t="shared" si="0"/>
        <v>1.7412887724923285E-6</v>
      </c>
      <c r="AN2">
        <f t="shared" si="0"/>
        <v>1.7412887724923285E-6</v>
      </c>
      <c r="AO2">
        <f t="shared" si="0"/>
        <v>1.7412887724923285E-6</v>
      </c>
      <c r="AP2">
        <f t="shared" si="0"/>
        <v>1.7412887724923285E-6</v>
      </c>
      <c r="AQ2">
        <f t="shared" si="0"/>
        <v>1.7412887724923285E-6</v>
      </c>
      <c r="AR2">
        <f t="shared" si="0"/>
        <v>1.7412887724923285E-6</v>
      </c>
      <c r="AS2">
        <f t="shared" si="0"/>
        <v>1.7412887724923285E-6</v>
      </c>
      <c r="AT2">
        <f t="shared" si="0"/>
        <v>1.7412887724923285E-6</v>
      </c>
      <c r="AU2">
        <f t="shared" si="0"/>
        <v>1.7412887724923285E-6</v>
      </c>
      <c r="AV2">
        <f t="shared" si="0"/>
        <v>1.7412887724923285E-6</v>
      </c>
      <c r="AW2">
        <f t="shared" si="0"/>
        <v>1.7412887724923285E-6</v>
      </c>
      <c r="AX2">
        <f t="shared" si="0"/>
        <v>1.7412887724923285E-6</v>
      </c>
      <c r="AY2">
        <f t="shared" si="0"/>
        <v>1.7412887724923285E-6</v>
      </c>
      <c r="AZ2">
        <f t="shared" si="0"/>
        <v>1.7412887724923285E-6</v>
      </c>
      <c r="BA2">
        <f t="shared" si="0"/>
        <v>1.7412887724923285E-6</v>
      </c>
      <c r="BB2">
        <f t="shared" si="0"/>
        <v>1.7412887724923285E-6</v>
      </c>
      <c r="BC2">
        <f t="shared" si="0"/>
        <v>1.7412887724923285E-6</v>
      </c>
      <c r="BD2">
        <f t="shared" si="0"/>
        <v>1.7412887724923285E-6</v>
      </c>
      <c r="BE2">
        <f t="shared" si="0"/>
        <v>1.7412887724923285E-6</v>
      </c>
      <c r="BF2">
        <f t="shared" si="0"/>
        <v>1.7412887724923285E-6</v>
      </c>
      <c r="BG2">
        <f t="shared" si="0"/>
        <v>1.7412887724923285E-6</v>
      </c>
      <c r="BH2">
        <f t="shared" si="0"/>
        <v>1.7412887724923285E-6</v>
      </c>
      <c r="BI2">
        <f t="shared" si="0"/>
        <v>1.7412887724923285E-6</v>
      </c>
      <c r="BJ2">
        <f t="shared" si="0"/>
        <v>1.7412887724923285E-6</v>
      </c>
      <c r="BK2">
        <f t="shared" si="0"/>
        <v>1.7412887724923285E-6</v>
      </c>
      <c r="BL2">
        <f t="shared" si="0"/>
        <v>1.7412887724923285E-6</v>
      </c>
      <c r="BM2">
        <f t="shared" si="0"/>
        <v>1.7412887724923285E-6</v>
      </c>
      <c r="BN2">
        <f t="shared" si="0"/>
        <v>1.7412887724923285E-6</v>
      </c>
      <c r="BO2">
        <f t="shared" si="0"/>
        <v>1.7412887724923285E-6</v>
      </c>
      <c r="BP2">
        <f t="shared" si="0"/>
        <v>1.7412887724923285E-6</v>
      </c>
      <c r="BQ2">
        <f t="shared" si="0"/>
        <v>1.7412887724923285E-6</v>
      </c>
      <c r="BR2">
        <f t="shared" si="0"/>
        <v>1.7412887724923285E-6</v>
      </c>
      <c r="BS2">
        <f t="shared" si="0"/>
        <v>1.7412887724923285E-6</v>
      </c>
      <c r="BT2">
        <f t="shared" si="0"/>
        <v>1.7412887724923285E-6</v>
      </c>
      <c r="BU2">
        <f t="shared" si="0"/>
        <v>1.7412887724923285E-6</v>
      </c>
      <c r="BV2">
        <f t="shared" si="0"/>
        <v>1.7412887724923285E-6</v>
      </c>
      <c r="BW2">
        <f t="shared" si="0"/>
        <v>1.7412887724923285E-6</v>
      </c>
      <c r="BX2">
        <f t="shared" si="0"/>
        <v>1.7412887724923285E-6</v>
      </c>
      <c r="BY2">
        <f t="shared" si="0"/>
        <v>1.7412887724923285E-6</v>
      </c>
      <c r="BZ2">
        <f t="shared" si="0"/>
        <v>1.7412887724923285E-6</v>
      </c>
      <c r="CA2">
        <f t="shared" si="0"/>
        <v>1.7412887724923285E-6</v>
      </c>
      <c r="CB2">
        <f t="shared" si="0"/>
        <v>1.7412887724923285E-6</v>
      </c>
      <c r="CC2">
        <f t="shared" si="0"/>
        <v>1.7412887724923285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67313953278960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613070335409193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1396790736109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00081026476934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17944976879335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538406915505504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07711837076674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85461225401734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79768471278694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8863539893067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06970325119342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34091754407661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671415962482562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9825726383258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21147951092552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37399567406151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52634284087361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746946421854311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81946135229606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996298157565423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15922368891823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260029706627087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29767286514824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291980352540375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31934221018258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32078526333625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335642069151822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378841284208574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37950122441650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35708438992433E-6</v>
      </c>
      <c r="AF3">
        <f t="shared" ref="AF3:AU9" si="1">AE3</f>
        <v>1.735708438992433E-6</v>
      </c>
      <c r="AG3">
        <f t="shared" si="1"/>
        <v>1.735708438992433E-6</v>
      </c>
      <c r="AH3">
        <f t="shared" si="1"/>
        <v>1.735708438992433E-6</v>
      </c>
      <c r="AI3">
        <f t="shared" si="1"/>
        <v>1.735708438992433E-6</v>
      </c>
      <c r="AJ3">
        <f t="shared" si="1"/>
        <v>1.735708438992433E-6</v>
      </c>
      <c r="AK3">
        <f t="shared" si="1"/>
        <v>1.735708438992433E-6</v>
      </c>
      <c r="AL3">
        <f t="shared" si="1"/>
        <v>1.735708438992433E-6</v>
      </c>
      <c r="AM3">
        <f t="shared" si="1"/>
        <v>1.735708438992433E-6</v>
      </c>
      <c r="AN3">
        <f t="shared" si="1"/>
        <v>1.735708438992433E-6</v>
      </c>
      <c r="AO3">
        <f t="shared" si="1"/>
        <v>1.735708438992433E-6</v>
      </c>
      <c r="AP3">
        <f t="shared" si="1"/>
        <v>1.735708438992433E-6</v>
      </c>
      <c r="AQ3">
        <f t="shared" si="1"/>
        <v>1.735708438992433E-6</v>
      </c>
      <c r="AR3">
        <f t="shared" si="1"/>
        <v>1.735708438992433E-6</v>
      </c>
      <c r="AS3">
        <f t="shared" si="1"/>
        <v>1.735708438992433E-6</v>
      </c>
      <c r="AT3">
        <f t="shared" si="1"/>
        <v>1.735708438992433E-6</v>
      </c>
      <c r="AU3">
        <f t="shared" si="1"/>
        <v>1.735708438992433E-6</v>
      </c>
      <c r="AV3">
        <f t="shared" si="0"/>
        <v>1.735708438992433E-6</v>
      </c>
      <c r="AW3">
        <f t="shared" si="0"/>
        <v>1.735708438992433E-6</v>
      </c>
      <c r="AX3">
        <f t="shared" si="0"/>
        <v>1.735708438992433E-6</v>
      </c>
      <c r="AY3">
        <f t="shared" si="0"/>
        <v>1.735708438992433E-6</v>
      </c>
      <c r="AZ3">
        <f t="shared" si="0"/>
        <v>1.735708438992433E-6</v>
      </c>
      <c r="BA3">
        <f t="shared" si="0"/>
        <v>1.735708438992433E-6</v>
      </c>
      <c r="BB3">
        <f t="shared" si="0"/>
        <v>1.735708438992433E-6</v>
      </c>
      <c r="BC3">
        <f t="shared" si="0"/>
        <v>1.735708438992433E-6</v>
      </c>
      <c r="BD3">
        <f t="shared" si="0"/>
        <v>1.735708438992433E-6</v>
      </c>
      <c r="BE3">
        <f t="shared" si="0"/>
        <v>1.735708438992433E-6</v>
      </c>
      <c r="BF3">
        <f t="shared" si="0"/>
        <v>1.735708438992433E-6</v>
      </c>
      <c r="BG3">
        <f t="shared" si="0"/>
        <v>1.735708438992433E-6</v>
      </c>
      <c r="BH3">
        <f t="shared" si="0"/>
        <v>1.735708438992433E-6</v>
      </c>
      <c r="BI3">
        <f t="shared" si="0"/>
        <v>1.735708438992433E-6</v>
      </c>
      <c r="BJ3">
        <f t="shared" si="0"/>
        <v>1.735708438992433E-6</v>
      </c>
      <c r="BK3">
        <f t="shared" si="0"/>
        <v>1.735708438992433E-6</v>
      </c>
      <c r="BL3">
        <f t="shared" si="0"/>
        <v>1.735708438992433E-6</v>
      </c>
      <c r="BM3">
        <f t="shared" si="0"/>
        <v>1.735708438992433E-6</v>
      </c>
      <c r="BN3">
        <f t="shared" si="0"/>
        <v>1.735708438992433E-6</v>
      </c>
      <c r="BO3">
        <f t="shared" si="0"/>
        <v>1.735708438992433E-6</v>
      </c>
      <c r="BP3">
        <f t="shared" si="0"/>
        <v>1.735708438992433E-6</v>
      </c>
      <c r="BQ3">
        <f t="shared" si="0"/>
        <v>1.735708438992433E-6</v>
      </c>
      <c r="BR3">
        <f t="shared" si="0"/>
        <v>1.735708438992433E-6</v>
      </c>
      <c r="BS3">
        <f t="shared" si="0"/>
        <v>1.735708438992433E-6</v>
      </c>
      <c r="BT3">
        <f t="shared" si="0"/>
        <v>1.735708438992433E-6</v>
      </c>
      <c r="BU3">
        <f t="shared" si="0"/>
        <v>1.735708438992433E-6</v>
      </c>
      <c r="BV3">
        <f t="shared" si="0"/>
        <v>1.735708438992433E-6</v>
      </c>
      <c r="BW3">
        <f t="shared" si="0"/>
        <v>1.735708438992433E-6</v>
      </c>
      <c r="BX3">
        <f t="shared" si="0"/>
        <v>1.735708438992433E-6</v>
      </c>
      <c r="BY3">
        <f t="shared" si="0"/>
        <v>1.735708438992433E-6</v>
      </c>
      <c r="BZ3">
        <f t="shared" si="0"/>
        <v>1.735708438992433E-6</v>
      </c>
      <c r="CA3">
        <f t="shared" si="0"/>
        <v>1.735708438992433E-6</v>
      </c>
      <c r="CB3">
        <f t="shared" si="0"/>
        <v>1.735708438992433E-6</v>
      </c>
      <c r="CC3">
        <f t="shared" si="0"/>
        <v>1.735708438992433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410456346311399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919220389417039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058393817708269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075790883781588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004939765859903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9323038423682479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87368208048389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84013151123920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827400596313997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83320800061838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8521871818429748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882748032964105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921593286562137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960454523904948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991596025892430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014928848496527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035718119921834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0625198974110386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075548785164554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0967649328081722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117549588238220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13232442452698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139843811908970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141621590142874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14548710724757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146903184360409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149251692515629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1544965654574457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156040581423962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1548388380611517E-6</v>
      </c>
      <c r="AF4">
        <f t="shared" si="1"/>
        <v>2.1548388380611517E-6</v>
      </c>
      <c r="AG4">
        <f t="shared" si="0"/>
        <v>2.1548388380611517E-6</v>
      </c>
      <c r="AH4">
        <f t="shared" si="0"/>
        <v>2.1548388380611517E-6</v>
      </c>
      <c r="AI4">
        <f t="shared" si="0"/>
        <v>2.1548388380611517E-6</v>
      </c>
      <c r="AJ4">
        <f t="shared" si="0"/>
        <v>2.1548388380611517E-6</v>
      </c>
      <c r="AK4">
        <f t="shared" si="0"/>
        <v>2.1548388380611517E-6</v>
      </c>
      <c r="AL4">
        <f t="shared" si="0"/>
        <v>2.1548388380611517E-6</v>
      </c>
      <c r="AM4">
        <f t="shared" si="0"/>
        <v>2.1548388380611517E-6</v>
      </c>
      <c r="AN4">
        <f t="shared" si="0"/>
        <v>2.1548388380611517E-6</v>
      </c>
      <c r="AO4">
        <f t="shared" si="0"/>
        <v>2.1548388380611517E-6</v>
      </c>
      <c r="AP4">
        <f t="shared" si="0"/>
        <v>2.1548388380611517E-6</v>
      </c>
      <c r="AQ4">
        <f t="shared" si="0"/>
        <v>2.1548388380611517E-6</v>
      </c>
      <c r="AR4">
        <f t="shared" si="0"/>
        <v>2.1548388380611517E-6</v>
      </c>
      <c r="AS4">
        <f t="shared" si="0"/>
        <v>2.1548388380611517E-6</v>
      </c>
      <c r="AT4">
        <f t="shared" si="0"/>
        <v>2.1548388380611517E-6</v>
      </c>
      <c r="AU4">
        <f t="shared" si="0"/>
        <v>2.1548388380611517E-6</v>
      </c>
      <c r="AV4">
        <f t="shared" si="0"/>
        <v>2.1548388380611517E-6</v>
      </c>
      <c r="AW4">
        <f t="shared" si="0"/>
        <v>2.1548388380611517E-6</v>
      </c>
      <c r="AX4">
        <f t="shared" si="0"/>
        <v>2.1548388380611517E-6</v>
      </c>
      <c r="AY4">
        <f t="shared" si="0"/>
        <v>2.1548388380611517E-6</v>
      </c>
      <c r="AZ4">
        <f t="shared" si="0"/>
        <v>2.1548388380611517E-6</v>
      </c>
      <c r="BA4">
        <f t="shared" si="0"/>
        <v>2.1548388380611517E-6</v>
      </c>
      <c r="BB4">
        <f t="shared" si="0"/>
        <v>2.1548388380611517E-6</v>
      </c>
      <c r="BC4">
        <f t="shared" si="0"/>
        <v>2.1548388380611517E-6</v>
      </c>
      <c r="BD4">
        <f t="shared" si="0"/>
        <v>2.1548388380611517E-6</v>
      </c>
      <c r="BE4">
        <f t="shared" si="0"/>
        <v>2.1548388380611517E-6</v>
      </c>
      <c r="BF4">
        <f t="shared" si="0"/>
        <v>2.1548388380611517E-6</v>
      </c>
      <c r="BG4">
        <f t="shared" si="0"/>
        <v>2.1548388380611517E-6</v>
      </c>
      <c r="BH4">
        <f t="shared" si="0"/>
        <v>2.1548388380611517E-6</v>
      </c>
      <c r="BI4">
        <f t="shared" si="0"/>
        <v>2.1548388380611517E-6</v>
      </c>
      <c r="BJ4">
        <f t="shared" si="0"/>
        <v>2.1548388380611517E-6</v>
      </c>
      <c r="BK4">
        <f t="shared" si="0"/>
        <v>2.1548388380611517E-6</v>
      </c>
      <c r="BL4">
        <f t="shared" si="0"/>
        <v>2.1548388380611517E-6</v>
      </c>
      <c r="BM4">
        <f t="shared" si="0"/>
        <v>2.1548388380611517E-6</v>
      </c>
      <c r="BN4">
        <f t="shared" si="0"/>
        <v>2.1548388380611517E-6</v>
      </c>
      <c r="BO4">
        <f t="shared" si="0"/>
        <v>2.1548388380611517E-6</v>
      </c>
      <c r="BP4">
        <f t="shared" si="0"/>
        <v>2.1548388380611517E-6</v>
      </c>
      <c r="BQ4">
        <f t="shared" si="0"/>
        <v>2.1548388380611517E-6</v>
      </c>
      <c r="BR4">
        <f t="shared" si="0"/>
        <v>2.1548388380611517E-6</v>
      </c>
      <c r="BS4">
        <f t="shared" si="0"/>
        <v>2.1548388380611517E-6</v>
      </c>
      <c r="BT4">
        <f t="shared" si="0"/>
        <v>2.1548388380611517E-6</v>
      </c>
      <c r="BU4">
        <f t="shared" si="0"/>
        <v>2.1548388380611517E-6</v>
      </c>
      <c r="BV4">
        <f t="shared" si="0"/>
        <v>2.1548388380611517E-6</v>
      </c>
      <c r="BW4">
        <f t="shared" si="0"/>
        <v>2.1548388380611517E-6</v>
      </c>
      <c r="BX4">
        <f t="shared" si="0"/>
        <v>2.1548388380611517E-6</v>
      </c>
      <c r="BY4">
        <f t="shared" si="0"/>
        <v>2.1548388380611517E-6</v>
      </c>
      <c r="BZ4">
        <f t="shared" si="0"/>
        <v>2.1548388380611517E-6</v>
      </c>
      <c r="CA4">
        <f t="shared" si="0"/>
        <v>2.1548388380611517E-6</v>
      </c>
      <c r="CB4">
        <f t="shared" si="0"/>
        <v>2.1548388380611517E-6</v>
      </c>
      <c r="CC4">
        <f t="shared" si="0"/>
        <v>2.154838838061151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05087938000516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453730508888338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801279151117485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69393524595816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51465563842291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88436330883132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53818659871314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46341191574318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52594973637883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700370498264036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92981909736258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220226126092101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543518607795528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812098298289558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97228730276642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069623440603702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17961253927105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38497260202279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396386183761886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56798936440427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70881492816706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7720910264195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77350576130513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74366852702598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77275618958631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77009791462473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79010690243369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84380144118128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83856097784021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813574857595378E-6</v>
      </c>
      <c r="AF5">
        <f t="shared" si="1"/>
        <v>1.4813574857595378E-6</v>
      </c>
      <c r="AG5">
        <f t="shared" si="0"/>
        <v>1.4813574857595378E-6</v>
      </c>
      <c r="AH5">
        <f t="shared" si="0"/>
        <v>1.4813574857595378E-6</v>
      </c>
      <c r="AI5">
        <f t="shared" si="0"/>
        <v>1.4813574857595378E-6</v>
      </c>
      <c r="AJ5">
        <f t="shared" si="0"/>
        <v>1.4813574857595378E-6</v>
      </c>
      <c r="AK5">
        <f t="shared" si="0"/>
        <v>1.4813574857595378E-6</v>
      </c>
      <c r="AL5">
        <f t="shared" si="0"/>
        <v>1.4813574857595378E-6</v>
      </c>
      <c r="AM5">
        <f t="shared" si="0"/>
        <v>1.4813574857595378E-6</v>
      </c>
      <c r="AN5">
        <f t="shared" si="0"/>
        <v>1.4813574857595378E-6</v>
      </c>
      <c r="AO5">
        <f t="shared" si="0"/>
        <v>1.4813574857595378E-6</v>
      </c>
      <c r="AP5">
        <f t="shared" si="0"/>
        <v>1.4813574857595378E-6</v>
      </c>
      <c r="AQ5">
        <f t="shared" si="0"/>
        <v>1.4813574857595378E-6</v>
      </c>
      <c r="AR5">
        <f t="shared" si="0"/>
        <v>1.4813574857595378E-6</v>
      </c>
      <c r="AS5">
        <f t="shared" si="0"/>
        <v>1.4813574857595378E-6</v>
      </c>
      <c r="AT5">
        <f t="shared" si="0"/>
        <v>1.4813574857595378E-6</v>
      </c>
      <c r="AU5">
        <f t="shared" si="0"/>
        <v>1.4813574857595378E-6</v>
      </c>
      <c r="AV5">
        <f t="shared" si="0"/>
        <v>1.4813574857595378E-6</v>
      </c>
      <c r="AW5">
        <f t="shared" si="0"/>
        <v>1.4813574857595378E-6</v>
      </c>
      <c r="AX5">
        <f t="shared" si="0"/>
        <v>1.4813574857595378E-6</v>
      </c>
      <c r="AY5">
        <f t="shared" si="0"/>
        <v>1.4813574857595378E-6</v>
      </c>
      <c r="AZ5">
        <f t="shared" si="0"/>
        <v>1.4813574857595378E-6</v>
      </c>
      <c r="BA5">
        <f t="shared" si="0"/>
        <v>1.4813574857595378E-6</v>
      </c>
      <c r="BB5">
        <f t="shared" si="0"/>
        <v>1.4813574857595378E-6</v>
      </c>
      <c r="BC5">
        <f t="shared" si="0"/>
        <v>1.4813574857595378E-6</v>
      </c>
      <c r="BD5">
        <f t="shared" si="0"/>
        <v>1.4813574857595378E-6</v>
      </c>
      <c r="BE5">
        <f t="shared" si="0"/>
        <v>1.4813574857595378E-6</v>
      </c>
      <c r="BF5">
        <f t="shared" si="0"/>
        <v>1.4813574857595378E-6</v>
      </c>
      <c r="BG5">
        <f t="shared" si="0"/>
        <v>1.4813574857595378E-6</v>
      </c>
      <c r="BH5">
        <f t="shared" si="0"/>
        <v>1.4813574857595378E-6</v>
      </c>
      <c r="BI5">
        <f t="shared" si="0"/>
        <v>1.4813574857595378E-6</v>
      </c>
      <c r="BJ5">
        <f t="shared" si="0"/>
        <v>1.4813574857595378E-6</v>
      </c>
      <c r="BK5">
        <f t="shared" si="0"/>
        <v>1.4813574857595378E-6</v>
      </c>
      <c r="BL5">
        <f t="shared" si="0"/>
        <v>1.4813574857595378E-6</v>
      </c>
      <c r="BM5">
        <f t="shared" si="0"/>
        <v>1.4813574857595378E-6</v>
      </c>
      <c r="BN5">
        <f t="shared" si="0"/>
        <v>1.4813574857595378E-6</v>
      </c>
      <c r="BO5">
        <f t="shared" si="0"/>
        <v>1.4813574857595378E-6</v>
      </c>
      <c r="BP5">
        <f t="shared" si="0"/>
        <v>1.4813574857595378E-6</v>
      </c>
      <c r="BQ5">
        <f t="shared" si="0"/>
        <v>1.4813574857595378E-6</v>
      </c>
      <c r="BR5">
        <f t="shared" si="0"/>
        <v>1.4813574857595378E-6</v>
      </c>
      <c r="BS5">
        <f t="shared" si="0"/>
        <v>1.4813574857595378E-6</v>
      </c>
      <c r="BT5">
        <f t="shared" si="0"/>
        <v>1.4813574857595378E-6</v>
      </c>
      <c r="BU5">
        <f t="shared" si="0"/>
        <v>1.4813574857595378E-6</v>
      </c>
      <c r="BV5">
        <f t="shared" si="0"/>
        <v>1.4813574857595378E-6</v>
      </c>
      <c r="BW5">
        <f t="shared" si="0"/>
        <v>1.4813574857595378E-6</v>
      </c>
      <c r="BX5">
        <f t="shared" si="0"/>
        <v>1.4813574857595378E-6</v>
      </c>
      <c r="BY5">
        <f t="shared" si="0"/>
        <v>1.4813574857595378E-6</v>
      </c>
      <c r="BZ5">
        <f t="shared" si="0"/>
        <v>1.4813574857595378E-6</v>
      </c>
      <c r="CA5">
        <f t="shared" si="0"/>
        <v>1.4813574857595378E-6</v>
      </c>
      <c r="CB5">
        <f t="shared" si="0"/>
        <v>1.4813574857595378E-6</v>
      </c>
      <c r="CC5">
        <f t="shared" si="0"/>
        <v>1.481357485759537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67313953278960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052826767607592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37065930212173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43373175743931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54992468713636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63317294360714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15015740335037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06629413896599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178801215847993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45807731810263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817866706371877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2747284563675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78501359066427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20494514488446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44898272626450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59717669915923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77406496953850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11447667960547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11628986074609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40775851518232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63673445690342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73297937825092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72884388771168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67701206401546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729930598447225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724464529015264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76001622794435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85234899064393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839482164399672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796971238374441E-6</v>
      </c>
      <c r="AF6">
        <f t="shared" si="1"/>
        <v>1.6796971238374441E-6</v>
      </c>
      <c r="AG6">
        <f t="shared" si="0"/>
        <v>1.6796971238374441E-6</v>
      </c>
      <c r="AH6">
        <f t="shared" si="0"/>
        <v>1.6796971238374441E-6</v>
      </c>
      <c r="AI6">
        <f t="shared" si="0"/>
        <v>1.6796971238374441E-6</v>
      </c>
      <c r="AJ6">
        <f t="shared" si="0"/>
        <v>1.6796971238374441E-6</v>
      </c>
      <c r="AK6">
        <f t="shared" si="0"/>
        <v>1.6796971238374441E-6</v>
      </c>
      <c r="AL6">
        <f t="shared" si="0"/>
        <v>1.6796971238374441E-6</v>
      </c>
      <c r="AM6">
        <f t="shared" si="0"/>
        <v>1.6796971238374441E-6</v>
      </c>
      <c r="AN6">
        <f t="shared" si="0"/>
        <v>1.6796971238374441E-6</v>
      </c>
      <c r="AO6">
        <f t="shared" si="0"/>
        <v>1.6796971238374441E-6</v>
      </c>
      <c r="AP6">
        <f t="shared" si="0"/>
        <v>1.6796971238374441E-6</v>
      </c>
      <c r="AQ6">
        <f t="shared" si="0"/>
        <v>1.6796971238374441E-6</v>
      </c>
      <c r="AR6">
        <f t="shared" si="0"/>
        <v>1.6796971238374441E-6</v>
      </c>
      <c r="AS6">
        <f t="shared" si="0"/>
        <v>1.6796971238374441E-6</v>
      </c>
      <c r="AT6">
        <f t="shared" si="0"/>
        <v>1.6796971238374441E-6</v>
      </c>
      <c r="AU6">
        <f t="shared" si="0"/>
        <v>1.6796971238374441E-6</v>
      </c>
      <c r="AV6">
        <f t="shared" si="0"/>
        <v>1.6796971238374441E-6</v>
      </c>
      <c r="AW6">
        <f t="shared" si="0"/>
        <v>1.6796971238374441E-6</v>
      </c>
      <c r="AX6">
        <f t="shared" si="0"/>
        <v>1.6796971238374441E-6</v>
      </c>
      <c r="AY6">
        <f t="shared" si="0"/>
        <v>1.6796971238374441E-6</v>
      </c>
      <c r="AZ6">
        <f t="shared" si="0"/>
        <v>1.6796971238374441E-6</v>
      </c>
      <c r="BA6">
        <f t="shared" si="0"/>
        <v>1.6796971238374441E-6</v>
      </c>
      <c r="BB6">
        <f t="shared" si="0"/>
        <v>1.6796971238374441E-6</v>
      </c>
      <c r="BC6">
        <f t="shared" si="0"/>
        <v>1.6796971238374441E-6</v>
      </c>
      <c r="BD6">
        <f t="shared" si="0"/>
        <v>1.6796971238374441E-6</v>
      </c>
      <c r="BE6">
        <f t="shared" si="0"/>
        <v>1.6796971238374441E-6</v>
      </c>
      <c r="BF6">
        <f t="shared" si="0"/>
        <v>1.6796971238374441E-6</v>
      </c>
      <c r="BG6">
        <f t="shared" si="0"/>
        <v>1.6796971238374441E-6</v>
      </c>
      <c r="BH6">
        <f t="shared" si="0"/>
        <v>1.6796971238374441E-6</v>
      </c>
      <c r="BI6">
        <f t="shared" si="0"/>
        <v>1.6796971238374441E-6</v>
      </c>
      <c r="BJ6">
        <f t="shared" si="0"/>
        <v>1.6796971238374441E-6</v>
      </c>
      <c r="BK6">
        <f t="shared" si="0"/>
        <v>1.6796971238374441E-6</v>
      </c>
      <c r="BL6">
        <f t="shared" si="0"/>
        <v>1.6796971238374441E-6</v>
      </c>
      <c r="BM6">
        <f t="shared" si="0"/>
        <v>1.6796971238374441E-6</v>
      </c>
      <c r="BN6">
        <f t="shared" si="0"/>
        <v>1.6796971238374441E-6</v>
      </c>
      <c r="BO6">
        <f t="shared" si="0"/>
        <v>1.6796971238374441E-6</v>
      </c>
      <c r="BP6">
        <f t="shared" si="0"/>
        <v>1.6796971238374441E-6</v>
      </c>
      <c r="BQ6">
        <f t="shared" si="0"/>
        <v>1.6796971238374441E-6</v>
      </c>
      <c r="BR6">
        <f t="shared" si="0"/>
        <v>1.6796971238374441E-6</v>
      </c>
      <c r="BS6">
        <f t="shared" si="0"/>
        <v>1.6796971238374441E-6</v>
      </c>
      <c r="BT6">
        <f t="shared" si="0"/>
        <v>1.6796971238374441E-6</v>
      </c>
      <c r="BU6">
        <f t="shared" si="0"/>
        <v>1.6796971238374441E-6</v>
      </c>
      <c r="BV6">
        <f t="shared" si="0"/>
        <v>1.6796971238374441E-6</v>
      </c>
      <c r="BW6">
        <f t="shared" si="0"/>
        <v>1.6796971238374441E-6</v>
      </c>
      <c r="BX6">
        <f t="shared" si="0"/>
        <v>1.6796971238374441E-6</v>
      </c>
      <c r="BY6">
        <f t="shared" si="0"/>
        <v>1.6796971238374441E-6</v>
      </c>
      <c r="BZ6">
        <f t="shared" si="0"/>
        <v>1.6796971238374441E-6</v>
      </c>
      <c r="CA6">
        <f t="shared" si="0"/>
        <v>1.6796971238374441E-6</v>
      </c>
      <c r="CB6">
        <f t="shared" si="0"/>
        <v>1.6796971238374441E-6</v>
      </c>
      <c r="CC6">
        <f t="shared" si="0"/>
        <v>1.6796971238374441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67313953278960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613070335409193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1396790736109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00081026476934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17944976879335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538406915505504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07711837076674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85461225401734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79768471278694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8863539893067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06970325119342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34091754407661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671415962482562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9825726383258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21147951092552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37399567406151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52634284087361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746946421854311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81946135229606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996298157565423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15922368891823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260029706627087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29767286514824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291980352540375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31934221018258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32078526333625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335642069151822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378841284208574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37950122441650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35708438992433E-6</v>
      </c>
      <c r="AF7">
        <f t="shared" si="1"/>
        <v>1.735708438992433E-6</v>
      </c>
      <c r="AG7">
        <f t="shared" si="0"/>
        <v>1.735708438992433E-6</v>
      </c>
      <c r="AH7">
        <f t="shared" si="0"/>
        <v>1.735708438992433E-6</v>
      </c>
      <c r="AI7">
        <f t="shared" si="0"/>
        <v>1.735708438992433E-6</v>
      </c>
      <c r="AJ7">
        <f t="shared" si="0"/>
        <v>1.735708438992433E-6</v>
      </c>
      <c r="AK7">
        <f t="shared" si="0"/>
        <v>1.735708438992433E-6</v>
      </c>
      <c r="AL7">
        <f t="shared" si="0"/>
        <v>1.735708438992433E-6</v>
      </c>
      <c r="AM7">
        <f t="shared" si="0"/>
        <v>1.735708438992433E-6</v>
      </c>
      <c r="AN7">
        <f t="shared" si="0"/>
        <v>1.735708438992433E-6</v>
      </c>
      <c r="AO7">
        <f t="shared" si="0"/>
        <v>1.735708438992433E-6</v>
      </c>
      <c r="AP7">
        <f t="shared" si="0"/>
        <v>1.735708438992433E-6</v>
      </c>
      <c r="AQ7">
        <f t="shared" si="0"/>
        <v>1.735708438992433E-6</v>
      </c>
      <c r="AR7">
        <f t="shared" si="0"/>
        <v>1.735708438992433E-6</v>
      </c>
      <c r="AS7">
        <f t="shared" si="0"/>
        <v>1.735708438992433E-6</v>
      </c>
      <c r="AT7">
        <f t="shared" si="0"/>
        <v>1.735708438992433E-6</v>
      </c>
      <c r="AU7">
        <f t="shared" si="0"/>
        <v>1.735708438992433E-6</v>
      </c>
      <c r="AV7">
        <f t="shared" si="0"/>
        <v>1.735708438992433E-6</v>
      </c>
      <c r="AW7">
        <f t="shared" si="0"/>
        <v>1.735708438992433E-6</v>
      </c>
      <c r="AX7">
        <f t="shared" si="0"/>
        <v>1.735708438992433E-6</v>
      </c>
      <c r="AY7">
        <f t="shared" si="0"/>
        <v>1.735708438992433E-6</v>
      </c>
      <c r="AZ7">
        <f t="shared" si="0"/>
        <v>1.735708438992433E-6</v>
      </c>
      <c r="BA7">
        <f t="shared" si="0"/>
        <v>1.735708438992433E-6</v>
      </c>
      <c r="BB7">
        <f t="shared" si="0"/>
        <v>1.735708438992433E-6</v>
      </c>
      <c r="BC7">
        <f t="shared" si="0"/>
        <v>1.735708438992433E-6</v>
      </c>
      <c r="BD7">
        <f t="shared" si="0"/>
        <v>1.735708438992433E-6</v>
      </c>
      <c r="BE7">
        <f t="shared" si="0"/>
        <v>1.735708438992433E-6</v>
      </c>
      <c r="BF7">
        <f t="shared" ref="AG7:CC9" si="2">BE7</f>
        <v>1.735708438992433E-6</v>
      </c>
      <c r="BG7">
        <f t="shared" si="2"/>
        <v>1.735708438992433E-6</v>
      </c>
      <c r="BH7">
        <f t="shared" si="2"/>
        <v>1.735708438992433E-6</v>
      </c>
      <c r="BI7">
        <f t="shared" si="2"/>
        <v>1.735708438992433E-6</v>
      </c>
      <c r="BJ7">
        <f t="shared" si="2"/>
        <v>1.735708438992433E-6</v>
      </c>
      <c r="BK7">
        <f t="shared" si="2"/>
        <v>1.735708438992433E-6</v>
      </c>
      <c r="BL7">
        <f t="shared" si="2"/>
        <v>1.735708438992433E-6</v>
      </c>
      <c r="BM7">
        <f t="shared" si="2"/>
        <v>1.735708438992433E-6</v>
      </c>
      <c r="BN7">
        <f t="shared" si="2"/>
        <v>1.735708438992433E-6</v>
      </c>
      <c r="BO7">
        <f t="shared" si="2"/>
        <v>1.735708438992433E-6</v>
      </c>
      <c r="BP7">
        <f t="shared" si="2"/>
        <v>1.735708438992433E-6</v>
      </c>
      <c r="BQ7">
        <f t="shared" si="2"/>
        <v>1.735708438992433E-6</v>
      </c>
      <c r="BR7">
        <f t="shared" si="2"/>
        <v>1.735708438992433E-6</v>
      </c>
      <c r="BS7">
        <f t="shared" si="2"/>
        <v>1.735708438992433E-6</v>
      </c>
      <c r="BT7">
        <f t="shared" si="2"/>
        <v>1.735708438992433E-6</v>
      </c>
      <c r="BU7">
        <f t="shared" si="2"/>
        <v>1.735708438992433E-6</v>
      </c>
      <c r="BV7">
        <f t="shared" si="2"/>
        <v>1.735708438992433E-6</v>
      </c>
      <c r="BW7">
        <f t="shared" si="2"/>
        <v>1.735708438992433E-6</v>
      </c>
      <c r="BX7">
        <f t="shared" si="2"/>
        <v>1.735708438992433E-6</v>
      </c>
      <c r="BY7">
        <f t="shared" si="2"/>
        <v>1.735708438992433E-6</v>
      </c>
      <c r="BZ7">
        <f t="shared" si="2"/>
        <v>1.735708438992433E-6</v>
      </c>
      <c r="CA7">
        <f t="shared" si="2"/>
        <v>1.735708438992433E-6</v>
      </c>
      <c r="CB7">
        <f t="shared" si="2"/>
        <v>1.735708438992433E-6</v>
      </c>
      <c r="CC7">
        <f t="shared" si="2"/>
        <v>1.735708438992433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67313953278960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613070335409193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1396790736109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00081026476934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17944976879335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538406915505504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07711837076674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85461225401734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79768471278694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8863539893067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06970325119342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34091754407661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671415962482562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9825726383258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21147951092552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37399567406151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52634284087361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746946421854311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81946135229606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996298157565423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15922368891823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260029706627087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29767286514824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291980352540375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31934221018258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32078526333625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335642069151822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378841284208574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37950122441650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35708438992433E-6</v>
      </c>
      <c r="AF8">
        <f t="shared" si="1"/>
        <v>1.735708438992433E-6</v>
      </c>
      <c r="AG8">
        <f t="shared" si="2"/>
        <v>1.735708438992433E-6</v>
      </c>
      <c r="AH8">
        <f t="shared" si="2"/>
        <v>1.735708438992433E-6</v>
      </c>
      <c r="AI8">
        <f t="shared" si="2"/>
        <v>1.735708438992433E-6</v>
      </c>
      <c r="AJ8">
        <f t="shared" si="2"/>
        <v>1.735708438992433E-6</v>
      </c>
      <c r="AK8">
        <f t="shared" si="2"/>
        <v>1.735708438992433E-6</v>
      </c>
      <c r="AL8">
        <f t="shared" si="2"/>
        <v>1.735708438992433E-6</v>
      </c>
      <c r="AM8">
        <f t="shared" si="2"/>
        <v>1.735708438992433E-6</v>
      </c>
      <c r="AN8">
        <f t="shared" si="2"/>
        <v>1.735708438992433E-6</v>
      </c>
      <c r="AO8">
        <f t="shared" si="2"/>
        <v>1.735708438992433E-6</v>
      </c>
      <c r="AP8">
        <f t="shared" si="2"/>
        <v>1.735708438992433E-6</v>
      </c>
      <c r="AQ8">
        <f t="shared" si="2"/>
        <v>1.735708438992433E-6</v>
      </c>
      <c r="AR8">
        <f t="shared" si="2"/>
        <v>1.735708438992433E-6</v>
      </c>
      <c r="AS8">
        <f t="shared" si="2"/>
        <v>1.735708438992433E-6</v>
      </c>
      <c r="AT8">
        <f t="shared" si="2"/>
        <v>1.735708438992433E-6</v>
      </c>
      <c r="AU8">
        <f t="shared" si="2"/>
        <v>1.735708438992433E-6</v>
      </c>
      <c r="AV8">
        <f t="shared" si="2"/>
        <v>1.735708438992433E-6</v>
      </c>
      <c r="AW8">
        <f t="shared" si="2"/>
        <v>1.735708438992433E-6</v>
      </c>
      <c r="AX8">
        <f t="shared" si="2"/>
        <v>1.735708438992433E-6</v>
      </c>
      <c r="AY8">
        <f t="shared" si="2"/>
        <v>1.735708438992433E-6</v>
      </c>
      <c r="AZ8">
        <f t="shared" si="2"/>
        <v>1.735708438992433E-6</v>
      </c>
      <c r="BA8">
        <f t="shared" si="2"/>
        <v>1.735708438992433E-6</v>
      </c>
      <c r="BB8">
        <f t="shared" si="2"/>
        <v>1.735708438992433E-6</v>
      </c>
      <c r="BC8">
        <f t="shared" si="2"/>
        <v>1.735708438992433E-6</v>
      </c>
      <c r="BD8">
        <f t="shared" si="2"/>
        <v>1.735708438992433E-6</v>
      </c>
      <c r="BE8">
        <f t="shared" si="2"/>
        <v>1.735708438992433E-6</v>
      </c>
      <c r="BF8">
        <f t="shared" si="2"/>
        <v>1.735708438992433E-6</v>
      </c>
      <c r="BG8">
        <f t="shared" si="2"/>
        <v>1.735708438992433E-6</v>
      </c>
      <c r="BH8">
        <f t="shared" si="2"/>
        <v>1.735708438992433E-6</v>
      </c>
      <c r="BI8">
        <f t="shared" si="2"/>
        <v>1.735708438992433E-6</v>
      </c>
      <c r="BJ8">
        <f t="shared" si="2"/>
        <v>1.735708438992433E-6</v>
      </c>
      <c r="BK8">
        <f t="shared" si="2"/>
        <v>1.735708438992433E-6</v>
      </c>
      <c r="BL8">
        <f t="shared" si="2"/>
        <v>1.735708438992433E-6</v>
      </c>
      <c r="BM8">
        <f t="shared" si="2"/>
        <v>1.735708438992433E-6</v>
      </c>
      <c r="BN8">
        <f t="shared" si="2"/>
        <v>1.735708438992433E-6</v>
      </c>
      <c r="BO8">
        <f t="shared" si="2"/>
        <v>1.735708438992433E-6</v>
      </c>
      <c r="BP8">
        <f t="shared" si="2"/>
        <v>1.735708438992433E-6</v>
      </c>
      <c r="BQ8">
        <f t="shared" si="2"/>
        <v>1.735708438992433E-6</v>
      </c>
      <c r="BR8">
        <f t="shared" si="2"/>
        <v>1.735708438992433E-6</v>
      </c>
      <c r="BS8">
        <f t="shared" si="2"/>
        <v>1.735708438992433E-6</v>
      </c>
      <c r="BT8">
        <f t="shared" si="2"/>
        <v>1.735708438992433E-6</v>
      </c>
      <c r="BU8">
        <f t="shared" si="2"/>
        <v>1.735708438992433E-6</v>
      </c>
      <c r="BV8">
        <f t="shared" si="2"/>
        <v>1.735708438992433E-6</v>
      </c>
      <c r="BW8">
        <f t="shared" si="2"/>
        <v>1.735708438992433E-6</v>
      </c>
      <c r="BX8">
        <f t="shared" si="2"/>
        <v>1.735708438992433E-6</v>
      </c>
      <c r="BY8">
        <f t="shared" si="2"/>
        <v>1.735708438992433E-6</v>
      </c>
      <c r="BZ8">
        <f t="shared" si="2"/>
        <v>1.735708438992433E-6</v>
      </c>
      <c r="CA8">
        <f t="shared" si="2"/>
        <v>1.735708438992433E-6</v>
      </c>
      <c r="CB8">
        <f t="shared" si="2"/>
        <v>1.735708438992433E-6</v>
      </c>
      <c r="CC8">
        <f t="shared" si="2"/>
        <v>1.735708438992433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67313953278960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613070335409193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1396790736109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00081026476934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17944976879335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538406915505504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07711837076674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85461225401734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79768471278694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8863539893067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06970325119342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34091754407661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671415962482562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9825726383258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21147951092552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37399567406151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52634284087361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746946421854311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81946135229606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996298157565423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15922368891823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260029706627087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29767286514824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291980352540375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31934221018258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32078526333625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335642069151822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378841284208574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37950122441650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35708438992433E-6</v>
      </c>
      <c r="AF9">
        <f t="shared" si="1"/>
        <v>1.735708438992433E-6</v>
      </c>
      <c r="AG9">
        <f t="shared" si="2"/>
        <v>1.735708438992433E-6</v>
      </c>
      <c r="AH9">
        <f t="shared" si="2"/>
        <v>1.735708438992433E-6</v>
      </c>
      <c r="AI9">
        <f t="shared" si="2"/>
        <v>1.735708438992433E-6</v>
      </c>
      <c r="AJ9">
        <f t="shared" si="2"/>
        <v>1.735708438992433E-6</v>
      </c>
      <c r="AK9">
        <f t="shared" si="2"/>
        <v>1.735708438992433E-6</v>
      </c>
      <c r="AL9">
        <f t="shared" si="2"/>
        <v>1.735708438992433E-6</v>
      </c>
      <c r="AM9">
        <f t="shared" si="2"/>
        <v>1.735708438992433E-6</v>
      </c>
      <c r="AN9">
        <f t="shared" si="2"/>
        <v>1.735708438992433E-6</v>
      </c>
      <c r="AO9">
        <f t="shared" si="2"/>
        <v>1.735708438992433E-6</v>
      </c>
      <c r="AP9">
        <f t="shared" si="2"/>
        <v>1.735708438992433E-6</v>
      </c>
      <c r="AQ9">
        <f t="shared" si="2"/>
        <v>1.735708438992433E-6</v>
      </c>
      <c r="AR9">
        <f t="shared" si="2"/>
        <v>1.735708438992433E-6</v>
      </c>
      <c r="AS9">
        <f t="shared" si="2"/>
        <v>1.735708438992433E-6</v>
      </c>
      <c r="AT9">
        <f t="shared" si="2"/>
        <v>1.735708438992433E-6</v>
      </c>
      <c r="AU9">
        <f t="shared" si="2"/>
        <v>1.735708438992433E-6</v>
      </c>
      <c r="AV9">
        <f t="shared" si="2"/>
        <v>1.735708438992433E-6</v>
      </c>
      <c r="AW9">
        <f t="shared" si="2"/>
        <v>1.735708438992433E-6</v>
      </c>
      <c r="AX9">
        <f t="shared" si="2"/>
        <v>1.735708438992433E-6</v>
      </c>
      <c r="AY9">
        <f t="shared" si="2"/>
        <v>1.735708438992433E-6</v>
      </c>
      <c r="AZ9">
        <f t="shared" si="2"/>
        <v>1.735708438992433E-6</v>
      </c>
      <c r="BA9">
        <f t="shared" si="2"/>
        <v>1.735708438992433E-6</v>
      </c>
      <c r="BB9">
        <f t="shared" si="2"/>
        <v>1.735708438992433E-6</v>
      </c>
      <c r="BC9">
        <f t="shared" si="2"/>
        <v>1.735708438992433E-6</v>
      </c>
      <c r="BD9">
        <f t="shared" si="2"/>
        <v>1.735708438992433E-6</v>
      </c>
      <c r="BE9">
        <f t="shared" si="2"/>
        <v>1.735708438992433E-6</v>
      </c>
      <c r="BF9">
        <f t="shared" si="2"/>
        <v>1.735708438992433E-6</v>
      </c>
      <c r="BG9">
        <f t="shared" si="2"/>
        <v>1.735708438992433E-6</v>
      </c>
      <c r="BH9">
        <f t="shared" si="2"/>
        <v>1.735708438992433E-6</v>
      </c>
      <c r="BI9">
        <f t="shared" si="2"/>
        <v>1.735708438992433E-6</v>
      </c>
      <c r="BJ9">
        <f t="shared" si="2"/>
        <v>1.735708438992433E-6</v>
      </c>
      <c r="BK9">
        <f t="shared" si="2"/>
        <v>1.735708438992433E-6</v>
      </c>
      <c r="BL9">
        <f t="shared" si="2"/>
        <v>1.735708438992433E-6</v>
      </c>
      <c r="BM9">
        <f t="shared" si="2"/>
        <v>1.735708438992433E-6</v>
      </c>
      <c r="BN9">
        <f t="shared" si="2"/>
        <v>1.735708438992433E-6</v>
      </c>
      <c r="BO9">
        <f t="shared" si="2"/>
        <v>1.735708438992433E-6</v>
      </c>
      <c r="BP9">
        <f t="shared" si="2"/>
        <v>1.735708438992433E-6</v>
      </c>
      <c r="BQ9">
        <f t="shared" si="2"/>
        <v>1.735708438992433E-6</v>
      </c>
      <c r="BR9">
        <f t="shared" si="2"/>
        <v>1.735708438992433E-6</v>
      </c>
      <c r="BS9">
        <f t="shared" si="2"/>
        <v>1.735708438992433E-6</v>
      </c>
      <c r="BT9">
        <f t="shared" si="2"/>
        <v>1.735708438992433E-6</v>
      </c>
      <c r="BU9">
        <f t="shared" si="2"/>
        <v>1.735708438992433E-6</v>
      </c>
      <c r="BV9">
        <f t="shared" si="2"/>
        <v>1.735708438992433E-6</v>
      </c>
      <c r="BW9">
        <f t="shared" si="2"/>
        <v>1.735708438992433E-6</v>
      </c>
      <c r="BX9">
        <f t="shared" si="2"/>
        <v>1.735708438992433E-6</v>
      </c>
      <c r="BY9">
        <f t="shared" si="2"/>
        <v>1.735708438992433E-6</v>
      </c>
      <c r="BZ9">
        <f t="shared" si="2"/>
        <v>1.735708438992433E-6</v>
      </c>
      <c r="CA9">
        <f t="shared" si="2"/>
        <v>1.735708438992433E-6</v>
      </c>
      <c r="CB9">
        <f t="shared" si="2"/>
        <v>1.735708438992433E-6</v>
      </c>
      <c r="CC9">
        <f t="shared" si="2"/>
        <v>1.735708438992433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3.5211628603835249E-6</v>
      </c>
      <c r="E2" s="32">
        <f>'Inflation Reduction Act'!E28*INDEX('Tax Percentages'!$B$25:$AG$25,MATCH(E$1,'Tax Percentages'!$B$4:$AG$4,0))</f>
        <v>3.3417760181548012E-6</v>
      </c>
      <c r="F2" s="32">
        <f>'Inflation Reduction Act'!F28*INDEX('Tax Percentages'!$B$25:$AG$25,MATCH(F$1,'Tax Percentages'!$B$4:$AG$4,0))</f>
        <v>3.2206898996504102E-6</v>
      </c>
      <c r="G2" s="32">
        <f>'Inflation Reduction Act'!G28*INDEX('Tax Percentages'!$B$25:$AG$25,MATCH(G$1,'Tax Percentages'!$B$4:$AG$4,0))</f>
        <v>3.1399658206474844E-6</v>
      </c>
      <c r="H2" s="32">
        <f>'Inflation Reduction Act'!H28*INDEX('Tax Percentages'!$B$25:$AG$25,MATCH(H$1,'Tax Percentages'!$B$4:$AG$4,0))</f>
        <v>3.0816650969231495E-6</v>
      </c>
      <c r="I2" s="32">
        <f>'Inflation Reduction Act'!I28*INDEX('Tax Percentages'!$B$25:$AG$25,MATCH(I$1,'Tax Percentages'!$B$4:$AG$4,0))</f>
        <v>3.0457877284774048E-6</v>
      </c>
      <c r="J2" s="32">
        <f>'Inflation Reduction Act'!J28*INDEX('Tax Percentages'!$B$25:$AG$25,MATCH(J$1,'Tax Percentages'!$B$4:$AG$4,0))</f>
        <v>3.023364373198813E-6</v>
      </c>
      <c r="K2" s="32">
        <f>'Inflation Reduction Act'!K28*INDEX('Tax Percentages'!$B$25:$AG$25,MATCH(K$1,'Tax Percentages'!$B$4:$AG$4,0))</f>
        <v>3.0054256889759408E-6</v>
      </c>
      <c r="L2" s="32">
        <f>'Inflation Reduction Act'!L28*INDEX('Tax Percentages'!$B$25:$AG$25,MATCH(L$1,'Tax Percentages'!$B$4:$AG$4,0))</f>
        <v>2.9874870047530674E-6</v>
      </c>
      <c r="M2" s="32">
        <f>'Inflation Reduction Act'!M28*INDEX('Tax Percentages'!$B$25:$AG$25,MATCH(M$1,'Tax Percentages'!$B$4:$AG$4,0))</f>
        <v>2.9740329915859145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1-18T18:56:19Z</dcterms:modified>
</cp:coreProperties>
</file>